">
        <f t="shared" si="5"/>
        <v>1793</v>
      </c>
    </row>
    <row r="265" spans="1:10" ht="16.5" customHeight="1" thickBot="1">
      <c r="A265" s="211">
        <v>94</v>
      </c>
      <c r="B265" s="212" t="s">
        <v>201</v>
      </c>
      <c r="C265" s="213" t="s">
        <v>818</v>
      </c>
      <c r="D265" s="185" t="s">
        <v>809</v>
      </c>
      <c r="E265" s="158">
        <v>2.91</v>
      </c>
      <c r="F265" s="158">
        <v>2.9682000000000004</v>
      </c>
      <c r="G265" s="158">
        <v>3.1428000000000003</v>
      </c>
      <c r="H265" s="158">
        <v>3.2883</v>
      </c>
      <c r="I265" s="158">
        <v>2.6190000000000002</v>
      </c>
      <c r="J265" s="159">
        <f t="shared" si="5"/>
        <v>14.9283</v>
      </c>
    </row>
    <row r="266" spans="1:10" ht="16.5" thickBot="1">
      <c r="A266" s="211"/>
      <c r="B266" s="212"/>
      <c r="C266" s="213"/>
      <c r="D266" s="185" t="s">
        <v>810</v>
      </c>
      <c r="E266" s="165">
        <v>3.2397408207343506E-4</v>
      </c>
      <c r="F266" s="165">
        <v>3.3045356371490378E-4</v>
      </c>
      <c r="G266" s="165">
        <v>3.4989200863930984E-4</v>
      </c>
      <c r="H266" s="165">
        <v>3.6609071274298162E-4</v>
      </c>
      <c r="I266" s="165">
        <v>2.9157667386609155E-4</v>
      </c>
      <c r="J266" s="166">
        <f t="shared" si="5"/>
        <v>1.6619870410367217E-3</v>
      </c>
    </row>
    <row r="267" spans="1:10" ht="16.5" thickBot="1">
      <c r="A267" s="211"/>
      <c r="B267" s="212"/>
      <c r="C267" s="213"/>
      <c r="D267" s="185" t="s">
        <v>811</v>
      </c>
      <c r="E267" s="165">
        <v>5.5075593952483954E-4</v>
      </c>
      <c r="F267" s="165">
        <v>5.8930885529157842E-4</v>
      </c>
      <c r="G267" s="165">
        <v>6.2786177105831709E-4</v>
      </c>
      <c r="H267" s="165">
        <v>6.5539956803455904E-4</v>
      </c>
      <c r="I267" s="165">
        <v>5.2321814254859759E-4</v>
      </c>
      <c r="J267" s="166">
        <f t="shared" si="5"/>
        <v>2.9465442764578919E-3</v>
      </c>
    </row>
    <row r="268" spans="1:10" ht="16.5" thickBot="1">
      <c r="A268" s="211"/>
      <c r="B268" s="212"/>
      <c r="C268" s="213"/>
      <c r="D268" s="185" t="s">
        <v>812</v>
      </c>
      <c r="E268" s="158">
        <v>100</v>
      </c>
      <c r="F268" s="158">
        <v>102</v>
      </c>
      <c r="G268" s="158">
        <v>108</v>
      </c>
      <c r="H268" s="158">
        <v>113</v>
      </c>
      <c r="I268" s="158">
        <v>90</v>
      </c>
      <c r="J268" s="159">
        <f t="shared" si="5"/>
        <v>513</v>
      </c>
    </row>
    <row r="269" spans="1:10" ht="16.149999999999999" customHeight="1" thickBot="1">
      <c r="A269" s="211">
        <v>96</v>
      </c>
      <c r="B269" s="212" t="s">
        <v>206</v>
      </c>
      <c r="C269" s="213" t="s">
        <v>819</v>
      </c>
      <c r="D269" s="185" t="s">
        <v>809</v>
      </c>
      <c r="E269" s="158">
        <v>0.14373</v>
      </c>
      <c r="F269" s="158">
        <v>0.14373</v>
      </c>
      <c r="G269" s="158">
        <v>0.14373</v>
      </c>
      <c r="H269" s="158">
        <v>0.14373</v>
      </c>
      <c r="I269" s="158">
        <v>0.14373</v>
      </c>
      <c r="J269" s="159">
        <f t="shared" si="5"/>
        <v>0.71865000000000001</v>
      </c>
    </row>
    <row r="270" spans="1:10" ht="16.5" thickBot="1">
      <c r="A270" s="211"/>
      <c r="B270" s="212"/>
      <c r="C270" s="213"/>
      <c r="D270" s="185" t="s">
        <v>810</v>
      </c>
      <c r="E270" s="165">
        <v>1.6231101511879097E-5</v>
      </c>
      <c r="F270" s="165">
        <v>1.6231101511879097E-5</v>
      </c>
      <c r="G270" s="165">
        <v>1.6231101511879097E-5</v>
      </c>
      <c r="H270" s="165">
        <v>1.6231101511879097E-5</v>
      </c>
      <c r="I270" s="165">
        <v>1.6231101511879097E-5</v>
      </c>
      <c r="J270" s="166">
        <f t="shared" ref="J270:J333" si="6">SUM(E270:I270)</f>
        <v>8.1155507559395492E-5</v>
      </c>
    </row>
    <row r="271" spans="1:10" ht="16.5" thickBot="1">
      <c r="A271" s="211"/>
      <c r="B271" s="212"/>
      <c r="C271" s="213"/>
      <c r="D271" s="185" t="s">
        <v>811</v>
      </c>
      <c r="E271" s="165">
        <v>2.7224622030237657E-5</v>
      </c>
      <c r="F271" s="165">
        <v>5.4449244060475314E-5</v>
      </c>
      <c r="G271" s="165">
        <v>5.4449244060475314E-5</v>
      </c>
      <c r="H271" s="165">
        <v>5.4449244060475314E-5</v>
      </c>
      <c r="I271" s="165">
        <v>5.4449244060475314E-5</v>
      </c>
      <c r="J271" s="166">
        <f t="shared" si="6"/>
        <v>2.4502159827213891E-4</v>
      </c>
    </row>
    <row r="272" spans="1:10" ht="16.5" thickBot="1">
      <c r="A272" s="211"/>
      <c r="B272" s="212"/>
      <c r="C272" s="213"/>
      <c r="D272" s="185" t="s">
        <v>812</v>
      </c>
      <c r="E272" s="158">
        <v>1</v>
      </c>
      <c r="F272" s="158">
        <v>1</v>
      </c>
      <c r="G272" s="158">
        <v>1</v>
      </c>
      <c r="H272" s="158">
        <v>1</v>
      </c>
      <c r="I272" s="158">
        <v>1</v>
      </c>
      <c r="J272" s="159">
        <f t="shared" si="6"/>
        <v>5</v>
      </c>
    </row>
    <row r="273" spans="1:10" ht="16.149999999999999" customHeight="1" thickBot="1">
      <c r="A273" s="211">
        <v>98</v>
      </c>
      <c r="B273" s="212" t="s">
        <v>209</v>
      </c>
      <c r="C273" s="213" t="s">
        <v>820</v>
      </c>
      <c r="D273" s="185" t="s">
        <v>809</v>
      </c>
      <c r="E273" s="158">
        <v>7.1599999999999997E-2</v>
      </c>
      <c r="F273" s="158">
        <v>7.1599999999999997E-2</v>
      </c>
      <c r="G273" s="158">
        <v>7.1599999999999997E-2</v>
      </c>
      <c r="H273" s="158">
        <v>7.1599999999999997E-2</v>
      </c>
      <c r="I273" s="158">
        <v>7.1599999999999997E-2</v>
      </c>
      <c r="J273" s="159">
        <f t="shared" si="6"/>
        <v>0.35799999999999998</v>
      </c>
    </row>
    <row r="274" spans="1:10" ht="16.5" thickBot="1">
      <c r="A274" s="211"/>
      <c r="B274" s="212"/>
      <c r="C274" s="213"/>
      <c r="D274" s="185" t="s">
        <v>810</v>
      </c>
      <c r="E274" s="165">
        <v>8.15334773218145E-6</v>
      </c>
      <c r="F274" s="165">
        <v>8.15334773218145E-6</v>
      </c>
      <c r="G274" s="165">
        <v>8.15334773218145E-6</v>
      </c>
      <c r="H274" s="165">
        <v>8.15334773218145E-6</v>
      </c>
      <c r="I274" s="165">
        <v>8.15334773218145E-6</v>
      </c>
      <c r="J274" s="166">
        <f t="shared" si="6"/>
        <v>4.076673866090725E-5</v>
      </c>
    </row>
    <row r="275" spans="1:10" ht="16.5" thickBot="1">
      <c r="A275" s="211"/>
      <c r="B275" s="212"/>
      <c r="C275" s="213"/>
      <c r="D275" s="185" t="s">
        <v>811</v>
      </c>
      <c r="E275" s="165">
        <v>1.3628509719222501E-5</v>
      </c>
      <c r="F275" s="165">
        <v>2.7257019438445001E-5</v>
      </c>
      <c r="G275" s="165">
        <v>2.7257019438445001E-5</v>
      </c>
      <c r="H275" s="165">
        <v>2.7257019438445001E-5</v>
      </c>
      <c r="I275" s="165">
        <v>2.7257019438445001E-5</v>
      </c>
      <c r="J275" s="166">
        <f t="shared" si="6"/>
        <v>1.2265658747300252E-4</v>
      </c>
    </row>
    <row r="276" spans="1:10" ht="16.5" thickBot="1">
      <c r="A276" s="211"/>
      <c r="B276" s="212"/>
      <c r="C276" s="213"/>
      <c r="D276" s="185" t="s">
        <v>812</v>
      </c>
      <c r="E276" s="158">
        <v>1</v>
      </c>
      <c r="F276" s="158">
        <v>1</v>
      </c>
      <c r="G276" s="158">
        <v>1</v>
      </c>
      <c r="H276" s="158">
        <v>1</v>
      </c>
      <c r="I276" s="158">
        <v>1</v>
      </c>
      <c r="J276" s="159">
        <f t="shared" si="6"/>
        <v>5</v>
      </c>
    </row>
    <row r="277" spans="1:10" ht="16.5" thickBot="1">
      <c r="A277" s="211">
        <v>100</v>
      </c>
      <c r="B277" s="212" t="s">
        <v>212</v>
      </c>
      <c r="C277" s="213" t="s">
        <v>821</v>
      </c>
      <c r="D277" s="185" t="s">
        <v>809</v>
      </c>
      <c r="E277" s="158">
        <v>11.332649999999999</v>
      </c>
      <c r="F277" s="158">
        <v>11.5962</v>
      </c>
      <c r="G277" s="158">
        <v>12.298999999999999</v>
      </c>
      <c r="H277" s="158">
        <v>12.738250000000001</v>
      </c>
      <c r="I277" s="158">
        <v>10.190599999999998</v>
      </c>
      <c r="J277" s="159">
        <f t="shared" si="6"/>
        <v>58.156699999999994</v>
      </c>
    </row>
    <row r="278" spans="1:10" ht="16.5" thickBot="1">
      <c r="A278" s="211"/>
      <c r="B278" s="212"/>
      <c r="C278" s="213"/>
      <c r="D278" s="185" t="s">
        <v>810</v>
      </c>
      <c r="E278" s="165">
        <v>3.1344492440604836E-4</v>
      </c>
      <c r="F278" s="165">
        <v>3.2073434125270072E-4</v>
      </c>
      <c r="G278" s="165">
        <v>3.4017278617710684E-4</v>
      </c>
      <c r="H278" s="165">
        <v>3.5232181425486064E-4</v>
      </c>
      <c r="I278" s="165">
        <v>2.8185745140388849E-4</v>
      </c>
      <c r="J278" s="166">
        <f t="shared" si="6"/>
        <v>1.6085313174946051E-3</v>
      </c>
    </row>
    <row r="279" spans="1:10" ht="16.5" thickBot="1">
      <c r="A279" s="211"/>
      <c r="B279" s="212"/>
      <c r="C279" s="213"/>
      <c r="D279" s="185" t="s">
        <v>811</v>
      </c>
      <c r="E279" s="165">
        <v>3.8309935205183687E-4</v>
      </c>
      <c r="F279" s="165">
        <v>4.2170626349892119E-4</v>
      </c>
      <c r="G279" s="165">
        <v>4.4843412526997961E-4</v>
      </c>
      <c r="H279" s="165">
        <v>4.6328293736501208E-4</v>
      </c>
      <c r="I279" s="165">
        <v>3.7122030237581104E-4</v>
      </c>
      <c r="J279" s="166">
        <f t="shared" si="6"/>
        <v>2.0877429805615608E-3</v>
      </c>
    </row>
    <row r="280" spans="1:10" ht="16.5" thickBot="1">
      <c r="A280" s="211"/>
      <c r="B280" s="212"/>
      <c r="C280" s="213"/>
      <c r="D280" s="185" t="s">
        <v>812</v>
      </c>
      <c r="E280" s="158">
        <v>129</v>
      </c>
      <c r="F280" s="158">
        <v>132</v>
      </c>
      <c r="G280" s="158">
        <v>140</v>
      </c>
      <c r="H280" s="158">
        <v>145</v>
      </c>
      <c r="I280" s="158">
        <v>116</v>
      </c>
      <c r="J280" s="159">
        <f t="shared" si="6"/>
        <v>662</v>
      </c>
    </row>
    <row r="281" spans="1:10" ht="16.5" thickBot="1">
      <c r="A281" s="211">
        <v>104</v>
      </c>
      <c r="B281" s="212" t="s">
        <v>286</v>
      </c>
      <c r="C281" s="213" t="s">
        <v>822</v>
      </c>
      <c r="D281" s="185" t="s">
        <v>809</v>
      </c>
      <c r="E281" s="158">
        <v>37.662001152000009</v>
      </c>
      <c r="F281" s="158">
        <v>38.811985920000005</v>
      </c>
      <c r="G281" s="158">
        <v>40.824459264000012</v>
      </c>
      <c r="H281" s="158">
        <v>42.836932608000012</v>
      </c>
      <c r="I281" s="158">
        <v>33.924550656000008</v>
      </c>
      <c r="J281" s="159">
        <f t="shared" si="6"/>
        <v>194.05992960000003</v>
      </c>
    </row>
    <row r="282" spans="1:10" ht="16.5" thickBot="1">
      <c r="A282" s="211"/>
      <c r="B282" s="212"/>
      <c r="C282" s="213"/>
      <c r="D282" s="185" t="s">
        <v>810</v>
      </c>
      <c r="E282" s="165">
        <v>4.8950427645788469E-3</v>
      </c>
      <c r="F282" s="165">
        <v>5.0445097192224758E-3</v>
      </c>
      <c r="G282" s="165">
        <v>5.3060768898488255E-3</v>
      </c>
      <c r="H282" s="165">
        <v>5.5676440604751761E-3</v>
      </c>
      <c r="I282" s="165">
        <v>4.4092751619870529E-3</v>
      </c>
      <c r="J282" s="166">
        <f t="shared" si="6"/>
        <v>2.5222548596112379E-2</v>
      </c>
    </row>
    <row r="283" spans="1:10" ht="16.5" thickBot="1">
      <c r="A283" s="211"/>
      <c r="B283" s="212"/>
      <c r="C283" s="213"/>
      <c r="D283" s="185" t="s">
        <v>811</v>
      </c>
      <c r="E283" s="165">
        <v>3.4049774643628598E-3</v>
      </c>
      <c r="F283" s="165">
        <v>3.8468447688984986E-3</v>
      </c>
      <c r="G283" s="165">
        <v>4.0287901295896437E-3</v>
      </c>
      <c r="H283" s="165">
        <v>4.2367276846652386E-3</v>
      </c>
      <c r="I283" s="165">
        <v>3.3529930755939615E-3</v>
      </c>
      <c r="J283" s="166">
        <f t="shared" si="6"/>
        <v>1.8870333123110202E-2</v>
      </c>
    </row>
    <row r="284" spans="1:10" ht="16.5" thickBot="1">
      <c r="A284" s="211"/>
      <c r="B284" s="212"/>
      <c r="C284" s="213"/>
      <c r="D284" s="185" t="s">
        <v>812</v>
      </c>
      <c r="E284" s="158">
        <v>131</v>
      </c>
      <c r="F284" s="158">
        <v>135</v>
      </c>
      <c r="G284" s="158">
        <v>142</v>
      </c>
      <c r="H284" s="158">
        <v>149</v>
      </c>
      <c r="I284" s="158">
        <v>118</v>
      </c>
      <c r="J284" s="159">
        <f t="shared" si="6"/>
        <v>675</v>
      </c>
    </row>
    <row r="285" spans="1:10" ht="16.149999999999999" customHeight="1" thickBot="1">
      <c r="A285" s="211">
        <v>106</v>
      </c>
      <c r="B285" s="212" t="s">
        <v>289</v>
      </c>
      <c r="C285" s="213" t="s">
        <v>823</v>
      </c>
      <c r="D285" s="185" t="s">
        <v>809</v>
      </c>
      <c r="E285" s="158">
        <v>46.353222720000012</v>
      </c>
      <c r="F285" s="158">
        <v>47.451640320000003</v>
      </c>
      <c r="G285" s="158">
        <v>49.868159040000016</v>
      </c>
      <c r="H285" s="158">
        <v>52.284677760000015</v>
      </c>
      <c r="I285" s="158">
        <v>41.520185280000007</v>
      </c>
      <c r="J285" s="159">
        <f t="shared" si="6"/>
        <v>237.47788512000005</v>
      </c>
    </row>
    <row r="286" spans="1:10" ht="16.5" thickBot="1">
      <c r="A286" s="211"/>
      <c r="B286" s="212"/>
      <c r="C286" s="213"/>
      <c r="D286" s="185" t="s">
        <v>810</v>
      </c>
      <c r="E286" s="165">
        <v>6.4750486004319843E-3</v>
      </c>
      <c r="F286" s="165">
        <v>6.6284857710583343E-3</v>
      </c>
      <c r="G286" s="165">
        <v>6.9660475464363054E-3</v>
      </c>
      <c r="H286" s="165">
        <v>7.3036093218142766E-3</v>
      </c>
      <c r="I286" s="165">
        <v>5.7999250496760428E-3</v>
      </c>
      <c r="J286" s="166">
        <f t="shared" si="6"/>
        <v>3.3173116289416944E-2</v>
      </c>
    </row>
    <row r="287" spans="1:10" ht="16.5" thickBot="1">
      <c r="A287" s="211"/>
      <c r="B287" s="212"/>
      <c r="C287" s="213"/>
      <c r="D287" s="185" t="s">
        <v>811</v>
      </c>
      <c r="E287" s="165">
        <v>6.1189635421166483E-3</v>
      </c>
      <c r="F287" s="165">
        <v>6.8439592224622224E-3</v>
      </c>
      <c r="G287" s="165">
        <v>7.1919571490280994E-3</v>
      </c>
      <c r="H287" s="165">
        <v>7.5399550755939748E-3</v>
      </c>
      <c r="I287" s="165">
        <v>6.0029642332613577E-3</v>
      </c>
      <c r="J287" s="166">
        <f t="shared" si="6"/>
        <v>3.3697799222462299E-2</v>
      </c>
    </row>
    <row r="288" spans="1:10" ht="15.75" customHeight="1" thickBot="1">
      <c r="A288" s="211"/>
      <c r="B288" s="212"/>
      <c r="C288" s="213"/>
      <c r="D288" s="185" t="s">
        <v>812</v>
      </c>
      <c r="E288" s="158">
        <v>211</v>
      </c>
      <c r="F288" s="158">
        <v>216</v>
      </c>
      <c r="G288" s="158">
        <v>227</v>
      </c>
      <c r="H288" s="158">
        <v>238</v>
      </c>
      <c r="I288" s="158">
        <v>189</v>
      </c>
      <c r="J288" s="159">
        <f t="shared" si="6"/>
        <v>1081</v>
      </c>
    </row>
    <row r="289" spans="1:10" ht="16.5" thickBot="1">
      <c r="A289" s="211">
        <v>108</v>
      </c>
      <c r="B289" s="212" t="s">
        <v>291</v>
      </c>
      <c r="C289" s="213" t="s">
        <v>824</v>
      </c>
      <c r="D289" s="185" t="s">
        <v>809</v>
      </c>
      <c r="E289" s="158">
        <v>157.97628000000003</v>
      </c>
      <c r="F289" s="158">
        <v>161.56665000000001</v>
      </c>
      <c r="G289" s="158">
        <v>169.94418000000002</v>
      </c>
      <c r="H289" s="158">
        <v>177.72331500000004</v>
      </c>
      <c r="I289" s="158">
        <v>141.81961500000003</v>
      </c>
      <c r="J289" s="159">
        <f t="shared" si="6"/>
        <v>809.0300400000001</v>
      </c>
    </row>
    <row r="290" spans="1:10" ht="16.5" thickBot="1">
      <c r="A290" s="211"/>
      <c r="B290" s="212"/>
      <c r="C290" s="213"/>
      <c r="D290" s="185" t="s">
        <v>810</v>
      </c>
      <c r="E290" s="165">
        <v>3.8835939524838124E-2</v>
      </c>
      <c r="F290" s="165">
        <v>3.9718574514038991E-2</v>
      </c>
      <c r="G290" s="165">
        <v>4.1778056155507677E-2</v>
      </c>
      <c r="H290" s="165">
        <v>4.3690431965442887E-2</v>
      </c>
      <c r="I290" s="165">
        <v>3.4864082073434229E-2</v>
      </c>
      <c r="J290" s="166">
        <f t="shared" si="6"/>
        <v>0.1988870842332619</v>
      </c>
    </row>
    <row r="291" spans="1:10" ht="16.5" thickBot="1">
      <c r="A291" s="211"/>
      <c r="B291" s="212"/>
      <c r="C291" s="213"/>
      <c r="D291" s="185" t="s">
        <v>811</v>
      </c>
      <c r="E291" s="165">
        <v>3.9232224622030354E-2</v>
      </c>
      <c r="F291" s="165">
        <v>4.3839038876889988E-2</v>
      </c>
      <c r="G291" s="165">
        <v>4.6216749460043324E-2</v>
      </c>
      <c r="H291" s="165">
        <v>4.8297246220302521E-2</v>
      </c>
      <c r="I291" s="165">
        <v>3.8489190064794933E-2</v>
      </c>
      <c r="J291" s="166">
        <f t="shared" si="6"/>
        <v>0.21607444924406111</v>
      </c>
    </row>
    <row r="292" spans="1:10" ht="16.5" thickBot="1">
      <c r="A292" s="211"/>
      <c r="B292" s="212"/>
      <c r="C292" s="213"/>
      <c r="D292" s="185" t="s">
        <v>812</v>
      </c>
      <c r="E292" s="158">
        <v>264</v>
      </c>
      <c r="F292" s="158">
        <v>270</v>
      </c>
      <c r="G292" s="158">
        <v>284</v>
      </c>
      <c r="H292" s="158">
        <v>297</v>
      </c>
      <c r="I292" s="158">
        <v>237</v>
      </c>
      <c r="J292" s="159">
        <f t="shared" si="6"/>
        <v>1352</v>
      </c>
    </row>
    <row r="293" spans="1:10" ht="16.5" thickBot="1">
      <c r="A293" s="211">
        <v>110</v>
      </c>
      <c r="B293" s="212" t="s">
        <v>293</v>
      </c>
      <c r="C293" s="213" t="s">
        <v>825</v>
      </c>
      <c r="D293" s="185" t="s">
        <v>809</v>
      </c>
      <c r="E293" s="158">
        <v>28.656491600000003</v>
      </c>
      <c r="F293" s="158">
        <v>29.381972400000002</v>
      </c>
      <c r="G293" s="158">
        <v>30.832934000000002</v>
      </c>
      <c r="H293" s="158">
        <v>32.646636000000001</v>
      </c>
      <c r="I293" s="158">
        <v>26.117308800000004</v>
      </c>
      <c r="J293" s="159">
        <f t="shared" si="6"/>
        <v>147.63534279999999</v>
      </c>
    </row>
    <row r="294" spans="1:10" ht="16.5" thickBot="1">
      <c r="A294" s="211"/>
      <c r="B294" s="212"/>
      <c r="C294" s="213"/>
      <c r="D294" s="185" t="s">
        <v>810</v>
      </c>
      <c r="E294" s="165">
        <v>3.4947688984881312E-3</v>
      </c>
      <c r="F294" s="165">
        <v>3.5832440604751715E-3</v>
      </c>
      <c r="G294" s="165">
        <v>3.7601943844492547E-3</v>
      </c>
      <c r="H294" s="165">
        <v>3.981382289416858E-3</v>
      </c>
      <c r="I294" s="165">
        <v>3.1851058315334863E-3</v>
      </c>
      <c r="J294" s="166">
        <f t="shared" si="6"/>
        <v>1.80046954643629E-2</v>
      </c>
    </row>
    <row r="295" spans="1:10" ht="16.5" thickBot="1">
      <c r="A295" s="211"/>
      <c r="B295" s="212"/>
      <c r="C295" s="213"/>
      <c r="D295" s="185" t="s">
        <v>811</v>
      </c>
      <c r="E295" s="165">
        <v>3.5304298056155607E-3</v>
      </c>
      <c r="F295" s="165">
        <v>7.954639308855314E-3</v>
      </c>
      <c r="G295" s="165">
        <v>8.3121511879049922E-3</v>
      </c>
      <c r="H295" s="165">
        <v>8.8484190064795059E-3</v>
      </c>
      <c r="I295" s="165">
        <v>7.0608596112311213E-3</v>
      </c>
      <c r="J295" s="166">
        <f t="shared" si="6"/>
        <v>3.5706498920086496E-2</v>
      </c>
    </row>
    <row r="296" spans="1:10" ht="16.5" thickBot="1">
      <c r="A296" s="211"/>
      <c r="B296" s="212"/>
      <c r="C296" s="213"/>
      <c r="D296" s="185" t="s">
        <v>812</v>
      </c>
      <c r="E296" s="158">
        <v>39.5</v>
      </c>
      <c r="F296" s="158">
        <v>40.5</v>
      </c>
      <c r="G296" s="158">
        <v>42.5</v>
      </c>
      <c r="H296" s="158">
        <v>45</v>
      </c>
      <c r="I296" s="158">
        <v>36</v>
      </c>
      <c r="J296" s="159">
        <f t="shared" si="6"/>
        <v>203.5</v>
      </c>
    </row>
    <row r="297" spans="1:10" s="167" customFormat="1" ht="16.149999999999999" customHeight="1" thickBot="1">
      <c r="A297" s="211">
        <v>111</v>
      </c>
      <c r="B297" s="212" t="s">
        <v>293</v>
      </c>
      <c r="C297" s="213" t="s">
        <v>825</v>
      </c>
      <c r="D297" s="185" t="s">
        <v>809</v>
      </c>
      <c r="E297" s="158">
        <v>28.656491600000003</v>
      </c>
      <c r="F297" s="158">
        <v>29.381972400000002</v>
      </c>
      <c r="G297" s="158">
        <v>30.832934000000002</v>
      </c>
      <c r="H297" s="158">
        <v>32.646636000000001</v>
      </c>
      <c r="I297" s="158">
        <v>26.117308800000004</v>
      </c>
      <c r="J297" s="159">
        <f>SUM(E297:I297)</f>
        <v>147.63534279999999</v>
      </c>
    </row>
    <row r="298" spans="1:10" s="167" customFormat="1" ht="16.5" thickBot="1">
      <c r="A298" s="211"/>
      <c r="B298" s="212"/>
      <c r="C298" s="213"/>
      <c r="D298" s="185" t="s">
        <v>810</v>
      </c>
      <c r="E298" s="165">
        <v>3.4947688984881312E-3</v>
      </c>
      <c r="F298" s="165">
        <v>3.5832440604751715E-3</v>
      </c>
      <c r="G298" s="165">
        <v>3.7601943844492547E-3</v>
      </c>
      <c r="H298" s="165">
        <v>3.981382289416858E-3</v>
      </c>
      <c r="I298" s="165">
        <v>3.1851058315334863E-3</v>
      </c>
      <c r="J298" s="166">
        <f>SUM(E298:I298)</f>
        <v>1.80046954643629E-2</v>
      </c>
    </row>
    <row r="299" spans="1:10" s="167" customFormat="1" ht="16.5" thickBot="1">
      <c r="A299" s="211"/>
      <c r="B299" s="212"/>
      <c r="C299" s="213"/>
      <c r="D299" s="185" t="s">
        <v>811</v>
      </c>
      <c r="E299" s="165">
        <v>3.5304298056155607E-3</v>
      </c>
      <c r="F299" s="165">
        <v>7.954639308855314E-3</v>
      </c>
      <c r="G299" s="165">
        <v>8.3121511879049922E-3</v>
      </c>
      <c r="H299" s="165">
        <v>8.8484190064795059E-3</v>
      </c>
      <c r="I299" s="165">
        <v>7.0608596112311213E-3</v>
      </c>
      <c r="J299" s="166">
        <f>SUM(E299:I299)</f>
        <v>3.5706498920086496E-2</v>
      </c>
    </row>
    <row r="300" spans="1:10" s="167" customFormat="1" ht="16.5" thickBot="1">
      <c r="A300" s="211"/>
      <c r="B300" s="212"/>
      <c r="C300" s="213"/>
      <c r="D300" s="185" t="s">
        <v>812</v>
      </c>
      <c r="E300" s="158">
        <v>39.5</v>
      </c>
      <c r="F300" s="158">
        <v>40.5</v>
      </c>
      <c r="G300" s="158">
        <v>42.5</v>
      </c>
      <c r="H300" s="158">
        <v>45</v>
      </c>
      <c r="I300" s="158">
        <v>36</v>
      </c>
      <c r="J300" s="159">
        <f>SUM(E300:I300)</f>
        <v>203.5</v>
      </c>
    </row>
    <row r="301" spans="1:10" ht="16.149999999999999" customHeight="1" thickBot="1">
      <c r="A301" s="211">
        <v>112</v>
      </c>
      <c r="B301" s="212" t="s">
        <v>295</v>
      </c>
      <c r="C301" s="213" t="s">
        <v>826</v>
      </c>
      <c r="D301" s="185" t="s">
        <v>809</v>
      </c>
      <c r="E301" s="158">
        <v>170.47800000000001</v>
      </c>
      <c r="F301" s="158">
        <v>174.35249999999999</v>
      </c>
      <c r="G301" s="158">
        <v>183.393</v>
      </c>
      <c r="H301" s="158">
        <v>191.78774999999999</v>
      </c>
      <c r="I301" s="158">
        <v>153.04275000000001</v>
      </c>
      <c r="J301" s="159">
        <f t="shared" si="6"/>
        <v>873.05400000000009</v>
      </c>
    </row>
    <row r="302" spans="1:10" ht="16.5" thickBot="1">
      <c r="A302" s="211"/>
      <c r="B302" s="212"/>
      <c r="C302" s="213"/>
      <c r="D302" s="185" t="s">
        <v>810</v>
      </c>
      <c r="E302" s="165">
        <v>4.1909287257019555E-2</v>
      </c>
      <c r="F302" s="165">
        <v>4.2861771058315457E-2</v>
      </c>
      <c r="G302" s="165">
        <v>4.5084233261339215E-2</v>
      </c>
      <c r="H302" s="165">
        <v>4.7147948164146997E-2</v>
      </c>
      <c r="I302" s="165">
        <v>3.7623110151188008E-2</v>
      </c>
      <c r="J302" s="166">
        <f t="shared" si="6"/>
        <v>0.21462634989200924</v>
      </c>
    </row>
    <row r="303" spans="1:10" ht="16.5" thickBot="1">
      <c r="A303" s="211"/>
      <c r="B303" s="212"/>
      <c r="C303" s="213"/>
      <c r="D303" s="185" t="s">
        <v>811</v>
      </c>
      <c r="E303" s="165">
        <v>4.233693304535649E-2</v>
      </c>
      <c r="F303" s="165">
        <v>4.7308315334773351E-2</v>
      </c>
      <c r="G303" s="165">
        <v>4.987419006479496E-2</v>
      </c>
      <c r="H303" s="165">
        <v>5.2119330453563852E-2</v>
      </c>
      <c r="I303" s="165">
        <v>4.1535097192224729E-2</v>
      </c>
      <c r="J303" s="166">
        <f t="shared" si="6"/>
        <v>0.23317386609071339</v>
      </c>
    </row>
    <row r="304" spans="1:10" ht="15.75" customHeight="1" thickBot="1">
      <c r="A304" s="211"/>
      <c r="B304" s="212"/>
      <c r="C304" s="213"/>
      <c r="D304" s="185" t="s">
        <v>812</v>
      </c>
      <c r="E304" s="158">
        <v>264</v>
      </c>
      <c r="F304" s="158">
        <v>270</v>
      </c>
      <c r="G304" s="158">
        <v>284</v>
      </c>
      <c r="H304" s="158">
        <v>297</v>
      </c>
      <c r="I304" s="158">
        <v>237</v>
      </c>
      <c r="J304" s="159">
        <f t="shared" si="6"/>
        <v>1352</v>
      </c>
    </row>
    <row r="305" spans="1:10" ht="16.5" customHeight="1" thickBot="1">
      <c r="A305" s="211">
        <v>114</v>
      </c>
      <c r="B305" s="212" t="s">
        <v>297</v>
      </c>
      <c r="C305" s="213" t="s">
        <v>827</v>
      </c>
      <c r="D305" s="185" t="s">
        <v>809</v>
      </c>
      <c r="E305" s="158">
        <v>933.34740307200002</v>
      </c>
      <c r="F305" s="158">
        <v>957.14278968000008</v>
      </c>
      <c r="G305" s="158">
        <v>1005.0887179200001</v>
      </c>
      <c r="H305" s="158">
        <v>1053.03464616</v>
      </c>
      <c r="I305" s="158">
        <v>837.45554659200002</v>
      </c>
      <c r="J305" s="159">
        <f t="shared" si="6"/>
        <v>4786.0691034240008</v>
      </c>
    </row>
    <row r="306" spans="1:10" ht="16.5" thickBot="1">
      <c r="A306" s="211"/>
      <c r="B306" s="212"/>
      <c r="C306" s="213"/>
      <c r="D306" s="185" t="s">
        <v>810</v>
      </c>
      <c r="E306" s="165">
        <v>0.13037863262462238</v>
      </c>
      <c r="F306" s="165">
        <v>0.13370259319762456</v>
      </c>
      <c r="G306" s="165">
        <v>0.14040012569546476</v>
      </c>
      <c r="H306" s="165">
        <v>0.14709765819330495</v>
      </c>
      <c r="I306" s="165">
        <v>0.11698356762894202</v>
      </c>
      <c r="J306" s="166">
        <f t="shared" si="6"/>
        <v>0.66856257733995872</v>
      </c>
    </row>
    <row r="307" spans="1:10" ht="16.5" thickBot="1">
      <c r="A307" s="211"/>
      <c r="B307" s="212"/>
      <c r="C307" s="213"/>
      <c r="D307" s="185" t="s">
        <v>811</v>
      </c>
      <c r="E307" s="165">
        <v>0.1232086659006483</v>
      </c>
      <c r="F307" s="165">
        <v>0.13807059401727903</v>
      </c>
      <c r="G307" s="165">
        <v>0.14500928600863972</v>
      </c>
      <c r="H307" s="165">
        <v>0.15190109494600479</v>
      </c>
      <c r="I307" s="165">
        <v>0.12081763014686861</v>
      </c>
      <c r="J307" s="166">
        <f t="shared" si="6"/>
        <v>0.67900727101944047</v>
      </c>
    </row>
    <row r="308" spans="1:10" ht="16.5" thickBot="1">
      <c r="A308" s="211"/>
      <c r="B308" s="212"/>
      <c r="C308" s="213"/>
      <c r="D308" s="185" t="s">
        <v>812</v>
      </c>
      <c r="E308" s="158">
        <v>2628</v>
      </c>
      <c r="F308" s="158">
        <v>2695</v>
      </c>
      <c r="G308" s="158">
        <v>2830</v>
      </c>
      <c r="H308" s="158">
        <v>2965</v>
      </c>
      <c r="I308" s="158">
        <v>2358</v>
      </c>
      <c r="J308" s="159">
        <f t="shared" si="6"/>
        <v>13476</v>
      </c>
    </row>
    <row r="309" spans="1:10" ht="16.149999999999999" customHeight="1" thickBot="1">
      <c r="A309" s="211">
        <v>116</v>
      </c>
      <c r="B309" s="212" t="s">
        <v>298</v>
      </c>
      <c r="C309" s="213" t="s">
        <v>828</v>
      </c>
      <c r="D309" s="185" t="s">
        <v>809</v>
      </c>
      <c r="E309" s="158">
        <v>129.89886537600003</v>
      </c>
      <c r="F309" s="158">
        <v>133.22707070400003</v>
      </c>
      <c r="G309" s="158">
        <v>139.88348136000005</v>
      </c>
      <c r="H309" s="158">
        <v>146.53989201600004</v>
      </c>
      <c r="I309" s="158">
        <v>116.58604406400003</v>
      </c>
      <c r="J309" s="159">
        <f t="shared" si="6"/>
        <v>666.13535352000019</v>
      </c>
    </row>
    <row r="310" spans="1:10" ht="16.5" thickBot="1">
      <c r="A310" s="211"/>
      <c r="B310" s="212"/>
      <c r="C310" s="213"/>
      <c r="D310" s="185" t="s">
        <v>810</v>
      </c>
      <c r="E310" s="165">
        <v>1.8145479798272187E-2</v>
      </c>
      <c r="F310" s="165">
        <v>1.861039442527003E-2</v>
      </c>
      <c r="G310" s="165">
        <v>1.9540223679265712E-2</v>
      </c>
      <c r="H310" s="165">
        <v>2.0470052933261398E-2</v>
      </c>
      <c r="I310" s="165">
        <v>1.6285821290280823E-2</v>
      </c>
      <c r="J310" s="166">
        <f t="shared" si="6"/>
        <v>9.3051972126350149E-2</v>
      </c>
    </row>
    <row r="311" spans="1:10" ht="16.5" thickBot="1">
      <c r="A311" s="211"/>
      <c r="B311" s="212"/>
      <c r="C311" s="213"/>
      <c r="D311" s="185" t="s">
        <v>811</v>
      </c>
      <c r="E311" s="165">
        <v>1.7147597831533527E-2</v>
      </c>
      <c r="F311" s="165">
        <v>1.9218185494600488E-2</v>
      </c>
      <c r="G311" s="165">
        <v>2.0179529766738716E-2</v>
      </c>
      <c r="H311" s="165">
        <v>2.1140874038876947E-2</v>
      </c>
      <c r="I311" s="165">
        <v>1.6816999801295945E-2</v>
      </c>
      <c r="J311" s="166">
        <f t="shared" si="6"/>
        <v>9.450318693304563E-2</v>
      </c>
    </row>
    <row r="312" spans="1:10" ht="16.5" thickBot="1">
      <c r="A312" s="211"/>
      <c r="B312" s="212"/>
      <c r="C312" s="213"/>
      <c r="D312" s="185" t="s">
        <v>812</v>
      </c>
      <c r="E312" s="158">
        <v>3942</v>
      </c>
      <c r="F312" s="158">
        <v>4043</v>
      </c>
      <c r="G312" s="158">
        <v>4245</v>
      </c>
      <c r="H312" s="158">
        <v>4447</v>
      </c>
      <c r="I312" s="158">
        <v>3538</v>
      </c>
      <c r="J312" s="159">
        <f t="shared" si="6"/>
        <v>20215</v>
      </c>
    </row>
    <row r="313" spans="1:10" ht="16.149999999999999" customHeight="1" thickBot="1">
      <c r="A313" s="211">
        <v>118</v>
      </c>
      <c r="B313" s="212" t="s">
        <v>300</v>
      </c>
      <c r="C313" s="213" t="s">
        <v>829</v>
      </c>
      <c r="D313" s="185" t="s">
        <v>809</v>
      </c>
      <c r="E313" s="158">
        <v>46.719361920000004</v>
      </c>
      <c r="F313" s="158">
        <v>47.781165600000008</v>
      </c>
      <c r="G313" s="158">
        <v>50.258707520000002</v>
      </c>
      <c r="H313" s="158">
        <v>52.559282160000002</v>
      </c>
      <c r="I313" s="158">
        <v>41.941245360000003</v>
      </c>
      <c r="J313" s="159">
        <f t="shared" si="6"/>
        <v>239.25976256000004</v>
      </c>
    </row>
    <row r="314" spans="1:10" ht="16.5" thickBot="1">
      <c r="A314" s="211"/>
      <c r="B314" s="212"/>
      <c r="C314" s="213"/>
      <c r="D314" s="185" t="s">
        <v>810</v>
      </c>
      <c r="E314" s="165">
        <v>6.5261943239741001E-3</v>
      </c>
      <c r="F314" s="165">
        <v>6.6745169222462387E-3</v>
      </c>
      <c r="G314" s="165">
        <v>7.0206029848812303E-3</v>
      </c>
      <c r="H314" s="165">
        <v>7.341968614470863E-3</v>
      </c>
      <c r="I314" s="165">
        <v>5.8587426317494775E-3</v>
      </c>
      <c r="J314" s="166">
        <f t="shared" si="6"/>
        <v>3.3422025477321912E-2</v>
      </c>
    </row>
    <row r="315" spans="1:10" ht="16.5" thickBot="1">
      <c r="A315" s="211"/>
      <c r="B315" s="212"/>
      <c r="C315" s="213"/>
      <c r="D315" s="185" t="s">
        <v>811</v>
      </c>
      <c r="E315" s="165">
        <v>6.1672965874730199E-3</v>
      </c>
      <c r="F315" s="165">
        <v>6.8914867170626563E-3</v>
      </c>
      <c r="G315" s="165">
        <v>7.2652622678185961E-3</v>
      </c>
      <c r="H315" s="165">
        <v>7.5923158747300441E-3</v>
      </c>
      <c r="I315" s="165">
        <v>6.0504917278617898E-3</v>
      </c>
      <c r="J315" s="166">
        <f t="shared" si="6"/>
        <v>3.3966853174946104E-2</v>
      </c>
    </row>
    <row r="316" spans="1:10" ht="16.5" thickBot="1">
      <c r="A316" s="211"/>
      <c r="B316" s="212"/>
      <c r="C316" s="213"/>
      <c r="D316" s="185" t="s">
        <v>812</v>
      </c>
      <c r="E316" s="158">
        <v>264</v>
      </c>
      <c r="F316" s="158">
        <v>270</v>
      </c>
      <c r="G316" s="158">
        <v>284</v>
      </c>
      <c r="H316" s="158">
        <v>297</v>
      </c>
      <c r="I316" s="158">
        <v>237</v>
      </c>
      <c r="J316" s="159">
        <f t="shared" si="6"/>
        <v>1352</v>
      </c>
    </row>
    <row r="317" spans="1:10" ht="16.5" thickBot="1">
      <c r="A317" s="211">
        <v>120</v>
      </c>
      <c r="B317" s="212" t="s">
        <v>302</v>
      </c>
      <c r="C317" s="213" t="s">
        <v>830</v>
      </c>
      <c r="D317" s="185" t="s">
        <v>809</v>
      </c>
      <c r="E317" s="158">
        <v>34.234015200000002</v>
      </c>
      <c r="F317" s="158">
        <v>35.012061000000003</v>
      </c>
      <c r="G317" s="158">
        <v>36.827501200000007</v>
      </c>
      <c r="H317" s="158">
        <v>38.513267100000007</v>
      </c>
      <c r="I317" s="158">
        <v>30.732809100000001</v>
      </c>
      <c r="J317" s="159">
        <f t="shared" si="6"/>
        <v>175.31965360000001</v>
      </c>
    </row>
    <row r="318" spans="1:10" ht="16.5" thickBot="1">
      <c r="A318" s="211"/>
      <c r="B318" s="212"/>
      <c r="C318" s="213"/>
      <c r="D318" s="185" t="s">
        <v>810</v>
      </c>
      <c r="E318" s="165">
        <v>4.782125151187918E-3</v>
      </c>
      <c r="F318" s="165">
        <v>4.8908098137149169E-3</v>
      </c>
      <c r="G318" s="165">
        <v>5.1444073596112446E-3</v>
      </c>
      <c r="H318" s="165">
        <v>5.3798907950864082E-3</v>
      </c>
      <c r="I318" s="165">
        <v>4.2930441698164267E-3</v>
      </c>
      <c r="J318" s="166">
        <f t="shared" si="6"/>
        <v>2.4490277289416915E-2</v>
      </c>
    </row>
    <row r="319" spans="1:10" ht="16.5" thickBot="1">
      <c r="A319" s="211"/>
      <c r="B319" s="212"/>
      <c r="C319" s="213"/>
      <c r="D319" s="185" t="s">
        <v>811</v>
      </c>
      <c r="E319" s="165">
        <v>4.5191397408207478E-3</v>
      </c>
      <c r="F319" s="165">
        <v>5.4777451403887857E-3</v>
      </c>
      <c r="G319" s="165">
        <v>5.7858683045356541E-3</v>
      </c>
      <c r="H319" s="165">
        <v>6.0426376079913795E-3</v>
      </c>
      <c r="I319" s="165">
        <v>4.8101449514039015E-3</v>
      </c>
      <c r="J319" s="166">
        <f t="shared" si="6"/>
        <v>2.6635535745140469E-2</v>
      </c>
    </row>
    <row r="320" spans="1:10" ht="16.5" thickBot="1">
      <c r="A320" s="211"/>
      <c r="B320" s="212"/>
      <c r="C320" s="213"/>
      <c r="D320" s="185" t="s">
        <v>812</v>
      </c>
      <c r="E320" s="158">
        <v>132</v>
      </c>
      <c r="F320" s="158">
        <v>135</v>
      </c>
      <c r="G320" s="158">
        <v>142</v>
      </c>
      <c r="H320" s="158">
        <v>148.5</v>
      </c>
      <c r="I320" s="158">
        <v>118.5</v>
      </c>
      <c r="J320" s="159">
        <f t="shared" si="6"/>
        <v>676</v>
      </c>
    </row>
    <row r="321" spans="1:10" ht="16.5" thickBot="1">
      <c r="A321" s="211">
        <v>121</v>
      </c>
      <c r="B321" s="212" t="s">
        <v>302</v>
      </c>
      <c r="C321" s="213" t="s">
        <v>786</v>
      </c>
      <c r="D321" s="185" t="s">
        <v>809</v>
      </c>
      <c r="E321" s="158">
        <v>34.234015200000002</v>
      </c>
      <c r="F321" s="158">
        <v>35.012061000000003</v>
      </c>
      <c r="G321" s="158">
        <v>36.827501200000007</v>
      </c>
      <c r="H321" s="158">
        <v>38.513267100000007</v>
      </c>
      <c r="I321" s="158">
        <v>30.732809100000001</v>
      </c>
      <c r="J321" s="159">
        <f t="shared" si="6"/>
        <v>175.31965360000001</v>
      </c>
    </row>
    <row r="322" spans="1:10" ht="16.5" thickBot="1">
      <c r="A322" s="211"/>
      <c r="B322" s="212"/>
      <c r="C322" s="213"/>
      <c r="D322" s="185" t="s">
        <v>810</v>
      </c>
      <c r="E322" s="165">
        <v>4.782125151187918E-3</v>
      </c>
      <c r="F322" s="165">
        <v>4.8908098137149169E-3</v>
      </c>
      <c r="G322" s="165">
        <v>5.1444073596112446E-3</v>
      </c>
      <c r="H322" s="165">
        <v>5.3798907950864082E-3</v>
      </c>
      <c r="I322" s="165">
        <v>4.2930441698164267E-3</v>
      </c>
      <c r="J322" s="166">
        <f t="shared" si="6"/>
        <v>2.4490277289416915E-2</v>
      </c>
    </row>
    <row r="323" spans="1:10" ht="16.5" thickBot="1">
      <c r="A323" s="211"/>
      <c r="B323" s="212"/>
      <c r="C323" s="213"/>
      <c r="D323" s="185" t="s">
        <v>811</v>
      </c>
      <c r="E323" s="165">
        <v>4.5191397408207478E-3</v>
      </c>
      <c r="F323" s="165">
        <v>4.6218474622030381E-3</v>
      </c>
      <c r="G323" s="165">
        <v>4.8614988120950463E-3</v>
      </c>
      <c r="H323" s="165">
        <v>5.0840322084233424E-3</v>
      </c>
      <c r="I323" s="165">
        <v>4.0569549946004443E-3</v>
      </c>
      <c r="J323" s="166">
        <f t="shared" si="6"/>
        <v>2.314347321814262E-2</v>
      </c>
    </row>
    <row r="324" spans="1:10" ht="15.75" customHeight="1" thickBot="1">
      <c r="A324" s="211"/>
      <c r="B324" s="212"/>
      <c r="C324" s="213"/>
      <c r="D324" s="185" t="s">
        <v>812</v>
      </c>
      <c r="E324" s="158">
        <v>132</v>
      </c>
      <c r="F324" s="158">
        <v>135</v>
      </c>
      <c r="G324" s="158">
        <v>142</v>
      </c>
      <c r="H324" s="158">
        <v>148.5</v>
      </c>
      <c r="I324" s="158">
        <v>118.5</v>
      </c>
      <c r="J324" s="159">
        <f t="shared" si="6"/>
        <v>676</v>
      </c>
    </row>
    <row r="325" spans="1:10" ht="16.149999999999999" customHeight="1" thickBot="1">
      <c r="A325" s="211">
        <v>122</v>
      </c>
      <c r="B325" s="212" t="s">
        <v>304</v>
      </c>
      <c r="C325" s="213" t="s">
        <v>831</v>
      </c>
      <c r="D325" s="185" t="s">
        <v>809</v>
      </c>
      <c r="E325" s="158">
        <v>8.1195028992000005</v>
      </c>
      <c r="F325" s="158">
        <v>8.3655484415999997</v>
      </c>
      <c r="G325" s="158">
        <v>8.8576395263999999</v>
      </c>
      <c r="H325" s="158">
        <v>9.2267078400000013</v>
      </c>
      <c r="I325" s="158">
        <v>7.2583435008000006</v>
      </c>
      <c r="J325" s="159">
        <f t="shared" si="6"/>
        <v>41.827742208000004</v>
      </c>
    </row>
    <row r="326" spans="1:10" ht="16.5" thickBot="1">
      <c r="A326" s="211"/>
      <c r="B326" s="212"/>
      <c r="C326" s="213"/>
      <c r="D326" s="185" t="s">
        <v>810</v>
      </c>
      <c r="E326" s="165">
        <v>1.1342075652699814E-3</v>
      </c>
      <c r="F326" s="165">
        <v>1.1685774914902841E-3</v>
      </c>
      <c r="G326" s="165">
        <v>1.2373173439308887E-3</v>
      </c>
      <c r="H326" s="165">
        <v>1.2888722332613425E-3</v>
      </c>
      <c r="I326" s="165">
        <v>1.0139128234989228E-3</v>
      </c>
      <c r="J326" s="166">
        <f t="shared" si="6"/>
        <v>5.8428874574514202E-3</v>
      </c>
    </row>
    <row r="327" spans="1:10" ht="16.5" thickBot="1">
      <c r="A327" s="211"/>
      <c r="B327" s="212"/>
      <c r="C327" s="213"/>
      <c r="D327" s="185" t="s">
        <v>811</v>
      </c>
      <c r="E327" s="165">
        <v>1.0718336138228971E-3</v>
      </c>
      <c r="F327" s="165">
        <v>1.2179927429805651E-3</v>
      </c>
      <c r="G327" s="165">
        <v>1.2829523559395287E-3</v>
      </c>
      <c r="H327" s="165">
        <v>1.3316720656587511E-3</v>
      </c>
      <c r="I327" s="165">
        <v>1.0555937105831566E-3</v>
      </c>
      <c r="J327" s="166">
        <f t="shared" si="6"/>
        <v>5.9600444889848989E-3</v>
      </c>
    </row>
    <row r="328" spans="1:10" ht="16.5" thickBot="1">
      <c r="A328" s="211"/>
      <c r="B328" s="212"/>
      <c r="C328" s="213"/>
      <c r="D328" s="185" t="s">
        <v>812</v>
      </c>
      <c r="E328" s="158">
        <v>66</v>
      </c>
      <c r="F328" s="158">
        <v>68</v>
      </c>
      <c r="G328" s="158">
        <v>72</v>
      </c>
      <c r="H328" s="158">
        <v>75</v>
      </c>
      <c r="I328" s="158">
        <v>59</v>
      </c>
      <c r="J328" s="159">
        <f t="shared" si="6"/>
        <v>340</v>
      </c>
    </row>
    <row r="329" spans="1:10" ht="16.149999999999999" customHeight="1" thickBot="1">
      <c r="A329" s="211">
        <v>124</v>
      </c>
      <c r="B329" s="212" t="s">
        <v>246</v>
      </c>
      <c r="C329" s="213" t="s">
        <v>832</v>
      </c>
      <c r="D329" s="185" t="s">
        <v>809</v>
      </c>
      <c r="E329" s="158">
        <v>78.84</v>
      </c>
      <c r="F329" s="158">
        <v>80.849999999999994</v>
      </c>
      <c r="G329" s="158">
        <v>84.9</v>
      </c>
      <c r="H329" s="158">
        <v>88.95</v>
      </c>
      <c r="I329" s="158">
        <v>70.739999999999995</v>
      </c>
      <c r="J329" s="159">
        <f t="shared" si="6"/>
        <v>404.28000000000003</v>
      </c>
    </row>
    <row r="330" spans="1:10" ht="16.5" thickBot="1">
      <c r="A330" s="211"/>
      <c r="B330" s="212"/>
      <c r="C330" s="213"/>
      <c r="D330" s="185" t="s">
        <v>810</v>
      </c>
      <c r="E330" s="165">
        <v>0</v>
      </c>
      <c r="F330" s="165">
        <v>0</v>
      </c>
      <c r="G330" s="165">
        <v>0</v>
      </c>
      <c r="H330" s="165">
        <v>0</v>
      </c>
      <c r="I330" s="165">
        <v>0</v>
      </c>
      <c r="J330" s="166">
        <f t="shared" si="6"/>
        <v>0</v>
      </c>
    </row>
    <row r="331" spans="1:10" ht="16.5" thickBot="1">
      <c r="A331" s="211"/>
      <c r="B331" s="212"/>
      <c r="C331" s="213"/>
      <c r="D331" s="185" t="s">
        <v>811</v>
      </c>
      <c r="E331" s="165">
        <v>0</v>
      </c>
      <c r="F331" s="165">
        <v>0</v>
      </c>
      <c r="G331" s="165">
        <v>0</v>
      </c>
      <c r="H331" s="165">
        <v>0</v>
      </c>
      <c r="I331" s="165">
        <v>0</v>
      </c>
      <c r="J331" s="166">
        <f t="shared" si="6"/>
        <v>0</v>
      </c>
    </row>
    <row r="332" spans="1:10" ht="16.5" thickBot="1">
      <c r="A332" s="211"/>
      <c r="B332" s="212"/>
      <c r="C332" s="213"/>
      <c r="D332" s="185" t="s">
        <v>812</v>
      </c>
      <c r="E332" s="158">
        <v>2628</v>
      </c>
      <c r="F332" s="158">
        <v>2695</v>
      </c>
      <c r="G332" s="158">
        <v>2830</v>
      </c>
      <c r="H332" s="158">
        <v>2965</v>
      </c>
      <c r="I332" s="158">
        <v>2358</v>
      </c>
      <c r="J332" s="159">
        <f t="shared" si="6"/>
        <v>13476</v>
      </c>
    </row>
    <row r="333" spans="1:10" ht="16.5" customHeight="1" thickBot="1">
      <c r="A333" s="211">
        <v>126</v>
      </c>
      <c r="B333" s="212" t="s">
        <v>248</v>
      </c>
      <c r="C333" s="213" t="s">
        <v>833</v>
      </c>
      <c r="D333" s="185" t="s">
        <v>809</v>
      </c>
      <c r="E333" s="158">
        <v>39.42</v>
      </c>
      <c r="F333" s="158">
        <v>40.424999999999997</v>
      </c>
      <c r="G333" s="158">
        <v>42.45</v>
      </c>
      <c r="H333" s="158">
        <v>44.475000000000001</v>
      </c>
      <c r="I333" s="158">
        <v>35.369999999999997</v>
      </c>
      <c r="J333" s="159">
        <f t="shared" si="6"/>
        <v>202.14000000000001</v>
      </c>
    </row>
    <row r="334" spans="1:10" ht="16.5" thickBot="1">
      <c r="A334" s="211"/>
      <c r="B334" s="212"/>
      <c r="C334" s="213"/>
      <c r="D334" s="185" t="s">
        <v>810</v>
      </c>
      <c r="E334" s="165">
        <v>3.6894168466522783E-3</v>
      </c>
      <c r="F334" s="165">
        <v>3.7834773218142653E-3</v>
      </c>
      <c r="G334" s="165">
        <v>3.973002159827225E-3</v>
      </c>
      <c r="H334" s="165">
        <v>4.1625269978401843E-3</v>
      </c>
      <c r="I334" s="165">
        <v>3.3103671706263592E-3</v>
      </c>
      <c r="J334" s="166">
        <f t="shared" ref="J334:J397" si="7">SUM(E334:I334)</f>
        <v>1.8918790496760311E-2</v>
      </c>
    </row>
    <row r="335" spans="1:10" ht="16.5" thickBot="1">
      <c r="A335" s="211"/>
      <c r="B335" s="212"/>
      <c r="C335" s="213"/>
      <c r="D335" s="185" t="s">
        <v>811</v>
      </c>
      <c r="E335" s="165">
        <v>2.5542116630669614E-3</v>
      </c>
      <c r="F335" s="165">
        <v>2.8623110151187983E-3</v>
      </c>
      <c r="G335" s="165">
        <v>3.0061555075594033E-3</v>
      </c>
      <c r="H335" s="165">
        <v>3.1490280777537877E-3</v>
      </c>
      <c r="I335" s="165">
        <v>2.5046436285097256E-3</v>
      </c>
      <c r="J335" s="166">
        <f t="shared" si="7"/>
        <v>1.4076349892008675E-2</v>
      </c>
    </row>
    <row r="336" spans="1:10" ht="16.5" thickBot="1">
      <c r="A336" s="211"/>
      <c r="B336" s="212"/>
      <c r="C336" s="213"/>
      <c r="D336" s="185" t="s">
        <v>812</v>
      </c>
      <c r="E336" s="158">
        <v>2628</v>
      </c>
      <c r="F336" s="158">
        <v>2695</v>
      </c>
      <c r="G336" s="158">
        <v>2830</v>
      </c>
      <c r="H336" s="158">
        <v>2965</v>
      </c>
      <c r="I336" s="158">
        <v>2358</v>
      </c>
      <c r="J336" s="159">
        <f t="shared" si="7"/>
        <v>13476</v>
      </c>
    </row>
    <row r="337" spans="1:10" ht="16.149999999999999" customHeight="1" thickBot="1">
      <c r="A337" s="211">
        <v>128</v>
      </c>
      <c r="B337" s="212" t="s">
        <v>250</v>
      </c>
      <c r="C337" s="213" t="s">
        <v>834</v>
      </c>
      <c r="D337" s="185" t="s">
        <v>809</v>
      </c>
      <c r="E337" s="158">
        <v>91.98</v>
      </c>
      <c r="F337" s="158">
        <v>94.325000000000003</v>
      </c>
      <c r="G337" s="158">
        <v>99.05</v>
      </c>
      <c r="H337" s="158">
        <v>103.77500000000001</v>
      </c>
      <c r="I337" s="158">
        <v>82.53</v>
      </c>
      <c r="J337" s="159">
        <f t="shared" si="7"/>
        <v>471.65999999999997</v>
      </c>
    </row>
    <row r="338" spans="1:10" ht="16.5" thickBot="1">
      <c r="A338" s="211"/>
      <c r="B338" s="212"/>
      <c r="C338" s="213"/>
      <c r="D338" s="185" t="s">
        <v>810</v>
      </c>
      <c r="E338" s="165">
        <v>8.2302375809935428E-3</v>
      </c>
      <c r="F338" s="165">
        <v>8.4400647948164372E-3</v>
      </c>
      <c r="G338" s="165">
        <v>8.8628509719222703E-3</v>
      </c>
      <c r="H338" s="165">
        <v>9.2856371490281035E-3</v>
      </c>
      <c r="I338" s="165">
        <v>7.3846652267818775E-3</v>
      </c>
      <c r="J338" s="166">
        <f t="shared" si="7"/>
        <v>4.2203455723542227E-2</v>
      </c>
    </row>
    <row r="339" spans="1:10" ht="16.5" thickBot="1">
      <c r="A339" s="211"/>
      <c r="B339" s="212"/>
      <c r="C339" s="213"/>
      <c r="D339" s="185" t="s">
        <v>811</v>
      </c>
      <c r="E339" s="165">
        <v>5.392224622030253E-3</v>
      </c>
      <c r="F339" s="165">
        <v>6.0426565874730186E-3</v>
      </c>
      <c r="G339" s="165">
        <v>6.3463282937365195E-3</v>
      </c>
      <c r="H339" s="165">
        <v>6.6479481641468878E-3</v>
      </c>
      <c r="I339" s="165">
        <v>5.2875809935205333E-3</v>
      </c>
      <c r="J339" s="166">
        <f t="shared" si="7"/>
        <v>2.971673866090721E-2</v>
      </c>
    </row>
    <row r="340" spans="1:10" ht="16.5" thickBot="1">
      <c r="A340" s="211"/>
      <c r="B340" s="212"/>
      <c r="C340" s="213"/>
      <c r="D340" s="185" t="s">
        <v>812</v>
      </c>
      <c r="E340" s="158">
        <v>2628</v>
      </c>
      <c r="F340" s="158">
        <v>2695</v>
      </c>
      <c r="G340" s="158">
        <v>2830</v>
      </c>
      <c r="H340" s="158">
        <v>2965</v>
      </c>
      <c r="I340" s="158">
        <v>2358</v>
      </c>
      <c r="J340" s="159">
        <f t="shared" si="7"/>
        <v>13476</v>
      </c>
    </row>
    <row r="341" spans="1:10" ht="16.149999999999999" customHeight="1" thickBot="1">
      <c r="A341" s="211">
        <v>130</v>
      </c>
      <c r="B341" s="212" t="s">
        <v>307</v>
      </c>
      <c r="C341" s="213" t="s">
        <v>835</v>
      </c>
      <c r="D341" s="185" t="s">
        <v>809</v>
      </c>
      <c r="E341" s="158">
        <v>0.3197368421052631</v>
      </c>
      <c r="F341" s="158">
        <v>0.3197368421052631</v>
      </c>
      <c r="G341" s="158">
        <v>0.3197368421052631</v>
      </c>
      <c r="H341" s="158">
        <v>0.3197368421052631</v>
      </c>
      <c r="I341" s="158">
        <v>0.3197368421052631</v>
      </c>
      <c r="J341" s="159">
        <f t="shared" si="7"/>
        <v>1.5986842105263155</v>
      </c>
    </row>
    <row r="342" spans="1:10" ht="16.5" thickBot="1">
      <c r="A342" s="211"/>
      <c r="B342" s="212"/>
      <c r="C342" s="213"/>
      <c r="D342" s="185" t="s">
        <v>810</v>
      </c>
      <c r="E342" s="165">
        <v>8.1642631268924614E-5</v>
      </c>
      <c r="F342" s="165">
        <v>8.1642631268924614E-5</v>
      </c>
      <c r="G342" s="165">
        <v>8.1642631268924614E-5</v>
      </c>
      <c r="H342" s="165">
        <v>8.1642631268924614E-5</v>
      </c>
      <c r="I342" s="165">
        <v>8.1642631268924614E-5</v>
      </c>
      <c r="J342" s="166">
        <f t="shared" si="7"/>
        <v>4.0821315634462306E-4</v>
      </c>
    </row>
    <row r="343" spans="1:10" ht="16.5" thickBot="1">
      <c r="A343" s="211"/>
      <c r="B343" s="212"/>
      <c r="C343" s="213"/>
      <c r="D343" s="185" t="s">
        <v>811</v>
      </c>
      <c r="E343" s="165">
        <v>0</v>
      </c>
      <c r="F343" s="165">
        <v>0</v>
      </c>
      <c r="G343" s="165">
        <v>0</v>
      </c>
      <c r="H343" s="165">
        <v>0</v>
      </c>
      <c r="I343" s="165">
        <v>0</v>
      </c>
      <c r="J343" s="166">
        <f t="shared" si="7"/>
        <v>0</v>
      </c>
    </row>
    <row r="344" spans="1:10" ht="16.5" thickBot="1">
      <c r="A344" s="211"/>
      <c r="B344" s="212"/>
      <c r="C344" s="213"/>
      <c r="D344" s="185" t="s">
        <v>812</v>
      </c>
      <c r="E344" s="158">
        <v>1</v>
      </c>
      <c r="F344" s="158">
        <v>1</v>
      </c>
      <c r="G344" s="158">
        <v>1</v>
      </c>
      <c r="H344" s="158">
        <v>1</v>
      </c>
      <c r="I344" s="158">
        <v>1</v>
      </c>
      <c r="J344" s="159">
        <f t="shared" si="7"/>
        <v>5</v>
      </c>
    </row>
    <row r="345" spans="1:10" ht="16.5" thickBot="1">
      <c r="A345" s="211">
        <v>132</v>
      </c>
      <c r="B345" s="212" t="s">
        <v>310</v>
      </c>
      <c r="C345" s="213" t="s">
        <v>836</v>
      </c>
      <c r="D345" s="185" t="s">
        <v>809</v>
      </c>
      <c r="E345" s="158">
        <v>115.72302808517745</v>
      </c>
      <c r="F345" s="158">
        <v>122.73654493882455</v>
      </c>
      <c r="G345" s="158">
        <v>122.73654493882455</v>
      </c>
      <c r="H345" s="158">
        <v>122.73654493882455</v>
      </c>
      <c r="I345" s="158">
        <v>115.72302808517745</v>
      </c>
      <c r="J345" s="159">
        <f t="shared" si="7"/>
        <v>599.65569098682852</v>
      </c>
    </row>
    <row r="346" spans="1:10" ht="16.5" thickBot="1">
      <c r="A346" s="211"/>
      <c r="B346" s="212"/>
      <c r="C346" s="213"/>
      <c r="D346" s="185" t="s">
        <v>810</v>
      </c>
      <c r="E346" s="165">
        <v>2.6942068318745118E-3</v>
      </c>
      <c r="F346" s="165">
        <v>2.8574920944123613E-3</v>
      </c>
      <c r="G346" s="165">
        <v>2.8574920944123613E-3</v>
      </c>
      <c r="H346" s="165">
        <v>2.8574920944123613E-3</v>
      </c>
      <c r="I346" s="165">
        <v>2.6942068318745118E-3</v>
      </c>
      <c r="J346" s="166">
        <f t="shared" si="7"/>
        <v>1.3960889946986106E-2</v>
      </c>
    </row>
    <row r="347" spans="1:10" ht="16.5" thickBot="1">
      <c r="A347" s="211"/>
      <c r="B347" s="212"/>
      <c r="C347" s="213"/>
      <c r="D347" s="185" t="s">
        <v>811</v>
      </c>
      <c r="E347" s="165">
        <v>3.3398307378220679E-2</v>
      </c>
      <c r="F347" s="165">
        <v>3.9470726901533526E-2</v>
      </c>
      <c r="G347" s="165">
        <v>3.9470726901533526E-2</v>
      </c>
      <c r="H347" s="165">
        <v>3.9470726901533526E-2</v>
      </c>
      <c r="I347" s="165">
        <v>3.7446587060429241E-2</v>
      </c>
      <c r="J347" s="166">
        <f t="shared" si="7"/>
        <v>0.18925707514325052</v>
      </c>
    </row>
    <row r="348" spans="1:10" ht="16.5" thickBot="1">
      <c r="A348" s="211"/>
      <c r="B348" s="212"/>
      <c r="C348" s="213"/>
      <c r="D348" s="185" t="s">
        <v>812</v>
      </c>
      <c r="E348" s="158">
        <v>33</v>
      </c>
      <c r="F348" s="158">
        <v>35</v>
      </c>
      <c r="G348" s="158">
        <v>35</v>
      </c>
      <c r="H348" s="158">
        <v>35</v>
      </c>
      <c r="I348" s="158">
        <v>33</v>
      </c>
      <c r="J348" s="159">
        <f t="shared" si="7"/>
        <v>171</v>
      </c>
    </row>
    <row r="349" spans="1:10" ht="16.5" thickBot="1">
      <c r="A349" s="211">
        <v>134</v>
      </c>
      <c r="B349" s="212" t="s">
        <v>182</v>
      </c>
      <c r="C349" s="213" t="s">
        <v>837</v>
      </c>
      <c r="D349" s="185" t="s">
        <v>809</v>
      </c>
      <c r="E349" s="158">
        <v>1.5736450067136358E-2</v>
      </c>
      <c r="F349" s="158">
        <v>1.5736450067136358E-2</v>
      </c>
      <c r="G349" s="158">
        <v>1.5736450067136358E-2</v>
      </c>
      <c r="H349" s="158">
        <v>1.5736450067136358E-2</v>
      </c>
      <c r="I349" s="158">
        <v>1.5736450067136358E-2</v>
      </c>
      <c r="J349" s="159">
        <f t="shared" si="7"/>
        <v>7.8682250335681797E-2</v>
      </c>
    </row>
    <row r="350" spans="1:10" ht="16.5" thickBot="1">
      <c r="A350" s="211"/>
      <c r="B350" s="212"/>
      <c r="C350" s="213"/>
      <c r="D350" s="185" t="s">
        <v>810</v>
      </c>
      <c r="E350" s="165">
        <v>1.777573085337438E-6</v>
      </c>
      <c r="F350" s="165">
        <v>1.777573085337438E-6</v>
      </c>
      <c r="G350" s="165">
        <v>1.777573085337438E-6</v>
      </c>
      <c r="H350" s="165">
        <v>1.777573085337438E-6</v>
      </c>
      <c r="I350" s="165">
        <v>1.777573085337438E-6</v>
      </c>
      <c r="J350" s="166">
        <f t="shared" si="7"/>
        <v>8.88786542668719E-6</v>
      </c>
    </row>
    <row r="351" spans="1:10" ht="16.5" thickBot="1">
      <c r="A351" s="211"/>
      <c r="B351" s="212"/>
      <c r="C351" s="213"/>
      <c r="D351" s="185" t="s">
        <v>811</v>
      </c>
      <c r="E351" s="165">
        <v>2.9824481498730441E-6</v>
      </c>
      <c r="F351" s="165">
        <v>5.9648962997460883E-6</v>
      </c>
      <c r="G351" s="165">
        <v>5.9648962997460883E-6</v>
      </c>
      <c r="H351" s="165">
        <v>5.9648962997460883E-6</v>
      </c>
      <c r="I351" s="165">
        <v>5.9648962997460883E-6</v>
      </c>
      <c r="J351" s="166">
        <f t="shared" si="7"/>
        <v>2.6842033348857396E-5</v>
      </c>
    </row>
    <row r="352" spans="1:10" ht="16.5" thickBot="1">
      <c r="A352" s="211"/>
      <c r="B352" s="212"/>
      <c r="C352" s="213"/>
      <c r="D352" s="185" t="s">
        <v>812</v>
      </c>
      <c r="E352" s="158">
        <v>1</v>
      </c>
      <c r="F352" s="158">
        <v>1</v>
      </c>
      <c r="G352" s="158">
        <v>1</v>
      </c>
      <c r="H352" s="158">
        <v>1</v>
      </c>
      <c r="I352" s="158">
        <v>1</v>
      </c>
      <c r="J352" s="159">
        <f t="shared" si="7"/>
        <v>5</v>
      </c>
    </row>
    <row r="353" spans="1:10" ht="16.149999999999999" customHeight="1" thickBot="1">
      <c r="A353" s="211">
        <v>136</v>
      </c>
      <c r="B353" s="212" t="s">
        <v>185</v>
      </c>
      <c r="C353" s="213" t="s">
        <v>838</v>
      </c>
      <c r="D353" s="185" t="s">
        <v>809</v>
      </c>
      <c r="E353" s="158">
        <v>1.6840048239323759E-2</v>
      </c>
      <c r="F353" s="158">
        <v>1.6840048239323759E-2</v>
      </c>
      <c r="G353" s="158">
        <v>1.6840048239323759E-2</v>
      </c>
      <c r="H353" s="158">
        <v>1.6840048239323759E-2</v>
      </c>
      <c r="I353" s="158">
        <v>1.6840048239323759E-2</v>
      </c>
      <c r="J353" s="159">
        <f t="shared" si="7"/>
        <v>8.4200241196618786E-2</v>
      </c>
    </row>
    <row r="354" spans="1:10" ht="16.5" thickBot="1">
      <c r="A354" s="211"/>
      <c r="B354" s="212"/>
      <c r="C354" s="213"/>
      <c r="D354" s="185" t="s">
        <v>810</v>
      </c>
      <c r="E354" s="165">
        <v>1.9022343907486719E-6</v>
      </c>
      <c r="F354" s="165">
        <v>1.9022343907486719E-6</v>
      </c>
      <c r="G354" s="165">
        <v>1.9022343907486719E-6</v>
      </c>
      <c r="H354" s="165">
        <v>1.9022343907486719E-6</v>
      </c>
      <c r="I354" s="165">
        <v>1.9022343907486719E-6</v>
      </c>
      <c r="J354" s="166">
        <f t="shared" si="7"/>
        <v>9.5111719537433594E-6</v>
      </c>
    </row>
    <row r="355" spans="1:10" ht="16.5" thickBot="1">
      <c r="A355" s="211"/>
      <c r="B355" s="212"/>
      <c r="C355" s="213"/>
      <c r="D355" s="185" t="s">
        <v>811</v>
      </c>
      <c r="E355" s="165">
        <v>3.1916074146882592E-6</v>
      </c>
      <c r="F355" s="165">
        <v>6.3832148293765185E-6</v>
      </c>
      <c r="G355" s="165">
        <v>6.3832148293765185E-6</v>
      </c>
      <c r="H355" s="165">
        <v>6.3832148293765185E-6</v>
      </c>
      <c r="I355" s="165">
        <v>6.3832148293765185E-6</v>
      </c>
      <c r="J355" s="166">
        <f t="shared" si="7"/>
        <v>2.8724466732194334E-5</v>
      </c>
    </row>
    <row r="356" spans="1:10" ht="16.5" thickBot="1">
      <c r="A356" s="211"/>
      <c r="B356" s="212"/>
      <c r="C356" s="213"/>
      <c r="D356" s="185" t="s">
        <v>812</v>
      </c>
      <c r="E356" s="158">
        <v>1</v>
      </c>
      <c r="F356" s="158">
        <v>1</v>
      </c>
      <c r="G356" s="158">
        <v>1</v>
      </c>
      <c r="H356" s="158">
        <v>1</v>
      </c>
      <c r="I356" s="158">
        <v>1</v>
      </c>
      <c r="J356" s="159">
        <f t="shared" si="7"/>
        <v>5</v>
      </c>
    </row>
    <row r="357" spans="1:10" ht="16.5" thickBot="1">
      <c r="A357" s="211">
        <v>138</v>
      </c>
      <c r="B357" s="212" t="s">
        <v>255</v>
      </c>
      <c r="C357" s="213" t="s">
        <v>839</v>
      </c>
      <c r="D357" s="185" t="s">
        <v>809</v>
      </c>
      <c r="E357" s="158">
        <v>7.4400000000000008E-2</v>
      </c>
      <c r="F357" s="158">
        <v>7.4400000000000008E-2</v>
      </c>
      <c r="G357" s="158">
        <v>7.4400000000000008E-2</v>
      </c>
      <c r="H357" s="158">
        <v>7.4400000000000008E-2</v>
      </c>
      <c r="I357" s="158">
        <v>7.4400000000000008E-2</v>
      </c>
      <c r="J357" s="159">
        <f t="shared" si="7"/>
        <v>0.37200000000000005</v>
      </c>
    </row>
    <row r="358" spans="1:10" ht="16.5" thickBot="1">
      <c r="A358" s="211"/>
      <c r="B358" s="212"/>
      <c r="C358" s="213"/>
      <c r="D358" s="185" t="s">
        <v>810</v>
      </c>
      <c r="E358" s="165">
        <v>8.6393088552916022E-6</v>
      </c>
      <c r="F358" s="165">
        <v>8.6393088552916022E-6</v>
      </c>
      <c r="G358" s="165">
        <v>8.6393088552916022E-6</v>
      </c>
      <c r="H358" s="165">
        <v>8.6393088552916022E-6</v>
      </c>
      <c r="I358" s="165">
        <v>8.6393088552916022E-6</v>
      </c>
      <c r="J358" s="166">
        <f t="shared" si="7"/>
        <v>4.3196544276458007E-5</v>
      </c>
    </row>
    <row r="359" spans="1:10" ht="16.5" thickBot="1">
      <c r="A359" s="211"/>
      <c r="B359" s="212"/>
      <c r="C359" s="213"/>
      <c r="D359" s="185" t="s">
        <v>811</v>
      </c>
      <c r="E359" s="165">
        <v>1.187904967602595E-5</v>
      </c>
      <c r="F359" s="165">
        <v>2.37580993520519E-5</v>
      </c>
      <c r="G359" s="165">
        <v>2.37580993520519E-5</v>
      </c>
      <c r="H359" s="165">
        <v>2.37580993520519E-5</v>
      </c>
      <c r="I359" s="165">
        <v>2.37580993520519E-5</v>
      </c>
      <c r="J359" s="166">
        <f t="shared" si="7"/>
        <v>1.0691144708423355E-4</v>
      </c>
    </row>
    <row r="360" spans="1:10" ht="16.5" thickBot="1">
      <c r="A360" s="211"/>
      <c r="B360" s="212"/>
      <c r="C360" s="213"/>
      <c r="D360" s="185" t="s">
        <v>812</v>
      </c>
      <c r="E360" s="158">
        <v>1</v>
      </c>
      <c r="F360" s="158">
        <v>1</v>
      </c>
      <c r="G360" s="158">
        <v>1</v>
      </c>
      <c r="H360" s="158">
        <v>1</v>
      </c>
      <c r="I360" s="158">
        <v>1</v>
      </c>
      <c r="J360" s="159">
        <f t="shared" si="7"/>
        <v>5</v>
      </c>
    </row>
    <row r="361" spans="1:10" ht="16.5" customHeight="1" thickBot="1">
      <c r="A361" s="211">
        <v>140</v>
      </c>
      <c r="B361" s="212" t="s">
        <v>189</v>
      </c>
      <c r="C361" s="213" t="s">
        <v>814</v>
      </c>
      <c r="D361" s="185" t="s">
        <v>809</v>
      </c>
      <c r="E361" s="158">
        <v>70.913408557593826</v>
      </c>
      <c r="F361" s="158">
        <v>72.699745152776316</v>
      </c>
      <c r="G361" s="158">
        <v>76.355503766173072</v>
      </c>
      <c r="H361" s="158">
        <v>79.969719668053955</v>
      </c>
      <c r="I361" s="158">
        <v>63.643434042316187</v>
      </c>
      <c r="J361" s="159">
        <f t="shared" si="7"/>
        <v>363.5818111869134</v>
      </c>
    </row>
    <row r="362" spans="1:10" ht="16.5" thickBot="1">
      <c r="A362" s="211"/>
      <c r="B362" s="212"/>
      <c r="C362" s="213"/>
      <c r="D362" s="185" t="s">
        <v>810</v>
      </c>
      <c r="E362" s="165">
        <v>9.6768722106638262E-3</v>
      </c>
      <c r="F362" s="165">
        <v>9.9206364198369638E-3</v>
      </c>
      <c r="G362" s="165">
        <v>1.0419502708377335E-2</v>
      </c>
      <c r="H362" s="165">
        <v>1.0912700061820659E-2</v>
      </c>
      <c r="I362" s="165">
        <v>8.6848085686801295E-3</v>
      </c>
      <c r="J362" s="166">
        <f t="shared" si="7"/>
        <v>4.9614519969378906E-2</v>
      </c>
    </row>
    <row r="363" spans="1:10" ht="16.5" thickBot="1">
      <c r="A363" s="211"/>
      <c r="B363" s="212"/>
      <c r="C363" s="213"/>
      <c r="D363" s="185" t="s">
        <v>811</v>
      </c>
      <c r="E363" s="165">
        <v>7.7777021049532831E-3</v>
      </c>
      <c r="F363" s="165">
        <v>0.10495569302144045</v>
      </c>
      <c r="G363" s="165">
        <v>0.11020917311927943</v>
      </c>
      <c r="H363" s="165">
        <v>0.11545354050229129</v>
      </c>
      <c r="I363" s="165">
        <v>9.1842496385204059E-2</v>
      </c>
      <c r="J363" s="166">
        <f t="shared" si="7"/>
        <v>0.43023860513316847</v>
      </c>
    </row>
    <row r="364" spans="1:10" ht="16.5" thickBot="1">
      <c r="A364" s="211"/>
      <c r="B364" s="212"/>
      <c r="C364" s="213"/>
      <c r="D364" s="185" t="s">
        <v>812</v>
      </c>
      <c r="E364" s="158">
        <v>1707</v>
      </c>
      <c r="F364" s="158">
        <v>1750</v>
      </c>
      <c r="G364" s="158">
        <v>1838</v>
      </c>
      <c r="H364" s="158">
        <v>1925</v>
      </c>
      <c r="I364" s="158">
        <v>1532</v>
      </c>
      <c r="J364" s="159">
        <f t="shared" si="7"/>
        <v>8752</v>
      </c>
    </row>
    <row r="365" spans="1:10" ht="16.149999999999999" customHeight="1" thickBot="1">
      <c r="A365" s="211">
        <v>142</v>
      </c>
      <c r="B365" s="212" t="s">
        <v>192</v>
      </c>
      <c r="C365" s="213" t="s">
        <v>814</v>
      </c>
      <c r="D365" s="185" t="s">
        <v>809</v>
      </c>
      <c r="E365" s="158">
        <v>9.7747556507934541E-2</v>
      </c>
      <c r="F365" s="158">
        <v>0.11403881592592365</v>
      </c>
      <c r="G365" s="158">
        <v>0.11403881592592365</v>
      </c>
      <c r="H365" s="158">
        <v>0.11403881592592365</v>
      </c>
      <c r="I365" s="158">
        <v>9.7747556507934541E-2</v>
      </c>
      <c r="J365" s="159">
        <f t="shared" si="7"/>
        <v>0.53761156079364003</v>
      </c>
    </row>
    <row r="366" spans="1:10" ht="16.5" thickBot="1">
      <c r="A366" s="211"/>
      <c r="B366" s="212"/>
      <c r="C366" s="213"/>
      <c r="D366" s="185" t="s">
        <v>810</v>
      </c>
      <c r="E366" s="165">
        <v>1.3338670816587513E-5</v>
      </c>
      <c r="F366" s="165">
        <v>1.5561782619352098E-5</v>
      </c>
      <c r="G366" s="165">
        <v>1.5561782619352098E-5</v>
      </c>
      <c r="H366" s="165">
        <v>1.5561782619352098E-5</v>
      </c>
      <c r="I366" s="165">
        <v>1.3338670816587513E-5</v>
      </c>
      <c r="J366" s="166">
        <f t="shared" si="7"/>
        <v>7.3362689491231328E-5</v>
      </c>
    </row>
    <row r="367" spans="1:10" ht="16.5" thickBot="1">
      <c r="A367" s="211"/>
      <c r="B367" s="212"/>
      <c r="C367" s="213"/>
      <c r="D367" s="185" t="s">
        <v>811</v>
      </c>
      <c r="E367" s="165">
        <v>1.8453247524933097E-5</v>
      </c>
      <c r="F367" s="165">
        <v>4.6133118812332745E-4</v>
      </c>
      <c r="G367" s="165">
        <v>4.8593551815657153E-4</v>
      </c>
      <c r="H367" s="165">
        <v>5.0438876568150456E-4</v>
      </c>
      <c r="I367" s="165">
        <v>3.9982036304021714E-4</v>
      </c>
      <c r="J367" s="166">
        <f t="shared" si="7"/>
        <v>1.8699290825265539E-3</v>
      </c>
    </row>
    <row r="368" spans="1:10" ht="16.5" thickBot="1">
      <c r="A368" s="211"/>
      <c r="B368" s="212"/>
      <c r="C368" s="213"/>
      <c r="D368" s="185" t="s">
        <v>812</v>
      </c>
      <c r="E368" s="158">
        <v>3</v>
      </c>
      <c r="F368" s="158">
        <v>3.5</v>
      </c>
      <c r="G368" s="158">
        <v>3.5</v>
      </c>
      <c r="H368" s="158">
        <v>3.5</v>
      </c>
      <c r="I368" s="158">
        <v>3</v>
      </c>
      <c r="J368" s="159">
        <f t="shared" si="7"/>
        <v>16.5</v>
      </c>
    </row>
    <row r="369" spans="1:10" ht="16.5" customHeight="1" thickBot="1">
      <c r="A369" s="211">
        <v>146</v>
      </c>
      <c r="B369" s="212" t="s">
        <v>196</v>
      </c>
      <c r="C369" s="213" t="s">
        <v>815</v>
      </c>
      <c r="D369" s="185" t="s">
        <v>809</v>
      </c>
      <c r="E369" s="158">
        <v>0.19600000000000001</v>
      </c>
      <c r="F369" s="158">
        <v>0.2</v>
      </c>
      <c r="G369" s="158">
        <v>0.21199999999999999</v>
      </c>
      <c r="H369" s="158">
        <v>0.22</v>
      </c>
      <c r="I369" s="158">
        <v>0.17599999999999999</v>
      </c>
      <c r="J369" s="159">
        <f t="shared" si="7"/>
        <v>1.004</v>
      </c>
    </row>
    <row r="370" spans="1:10" ht="16.5" thickBot="1">
      <c r="A370" s="211"/>
      <c r="B370" s="212"/>
      <c r="C370" s="213"/>
      <c r="D370" s="185" t="s">
        <v>810</v>
      </c>
      <c r="E370" s="165">
        <v>0</v>
      </c>
      <c r="F370" s="165">
        <v>0</v>
      </c>
      <c r="G370" s="165">
        <v>0</v>
      </c>
      <c r="H370" s="165">
        <v>0</v>
      </c>
      <c r="I370" s="165">
        <v>0</v>
      </c>
      <c r="J370" s="166">
        <f t="shared" si="7"/>
        <v>0</v>
      </c>
    </row>
    <row r="371" spans="1:10" ht="16.5" thickBot="1">
      <c r="A371" s="211"/>
      <c r="B371" s="212"/>
      <c r="C371" s="213"/>
      <c r="D371" s="185" t="s">
        <v>811</v>
      </c>
      <c r="E371" s="165">
        <v>0</v>
      </c>
      <c r="F371" s="165">
        <v>0</v>
      </c>
      <c r="G371" s="165">
        <v>0</v>
      </c>
      <c r="H371" s="165">
        <v>0</v>
      </c>
      <c r="I371" s="165">
        <v>0</v>
      </c>
      <c r="J371" s="166">
        <f t="shared" si="7"/>
        <v>0</v>
      </c>
    </row>
    <row r="372" spans="1:10" ht="16.5" thickBot="1">
      <c r="A372" s="211"/>
      <c r="B372" s="212"/>
      <c r="C372" s="213"/>
      <c r="D372" s="185" t="s">
        <v>812</v>
      </c>
      <c r="E372" s="158">
        <v>49</v>
      </c>
      <c r="F372" s="158">
        <v>50</v>
      </c>
      <c r="G372" s="158">
        <v>53</v>
      </c>
      <c r="H372" s="158">
        <v>55</v>
      </c>
      <c r="I372" s="158">
        <v>44</v>
      </c>
      <c r="J372" s="159">
        <f t="shared" si="7"/>
        <v>251</v>
      </c>
    </row>
    <row r="373" spans="1:10" ht="16.5" customHeight="1" thickBot="1">
      <c r="A373" s="211">
        <v>148</v>
      </c>
      <c r="B373" s="212" t="s">
        <v>199</v>
      </c>
      <c r="C373" s="213" t="s">
        <v>816</v>
      </c>
      <c r="D373" s="185" t="s">
        <v>809</v>
      </c>
      <c r="E373" s="158">
        <v>4.1027173389319787</v>
      </c>
      <c r="F373" s="158">
        <v>4.215120553697238</v>
      </c>
      <c r="G373" s="158">
        <v>4.4399269832277577</v>
      </c>
      <c r="H373" s="158">
        <v>4.6647334127582774</v>
      </c>
      <c r="I373" s="158">
        <v>3.7093060872535699</v>
      </c>
      <c r="J373" s="159">
        <f t="shared" si="7"/>
        <v>21.131804375868821</v>
      </c>
    </row>
    <row r="374" spans="1:10" ht="16.5" thickBot="1">
      <c r="A374" s="211"/>
      <c r="B374" s="212"/>
      <c r="C374" s="213"/>
      <c r="D374" s="185" t="s">
        <v>810</v>
      </c>
      <c r="E374" s="165">
        <v>4.6343869724868911E-4</v>
      </c>
      <c r="F374" s="165">
        <v>4.7613564785824224E-4</v>
      </c>
      <c r="G374" s="165">
        <v>5.015295490773486E-4</v>
      </c>
      <c r="H374" s="165">
        <v>5.2692345029645474E-4</v>
      </c>
      <c r="I374" s="165">
        <v>4.1899937011525326E-4</v>
      </c>
      <c r="J374" s="166">
        <f t="shared" si="7"/>
        <v>2.3870267145959878E-3</v>
      </c>
    </row>
    <row r="375" spans="1:10" ht="16.5" thickBot="1">
      <c r="A375" s="211"/>
      <c r="B375" s="212"/>
      <c r="C375" s="213"/>
      <c r="D375" s="185" t="s">
        <v>811</v>
      </c>
      <c r="E375" s="165">
        <v>7.7756683907404369E-4</v>
      </c>
      <c r="F375" s="165">
        <v>1.6467374427513306E-2</v>
      </c>
      <c r="G375" s="165">
        <v>1.7287547668728392E-2</v>
      </c>
      <c r="H375" s="165">
        <v>1.811837251047874E-2</v>
      </c>
      <c r="I375" s="165">
        <v>1.4411615524207957E-2</v>
      </c>
      <c r="J375" s="166">
        <f t="shared" si="7"/>
        <v>6.7062476970002435E-2</v>
      </c>
    </row>
    <row r="376" spans="1:10" ht="16.5" thickBot="1">
      <c r="A376" s="211"/>
      <c r="B376" s="212"/>
      <c r="C376" s="213"/>
      <c r="D376" s="185" t="s">
        <v>812</v>
      </c>
      <c r="E376" s="158">
        <v>73</v>
      </c>
      <c r="F376" s="158">
        <v>75</v>
      </c>
      <c r="G376" s="158">
        <v>79</v>
      </c>
      <c r="H376" s="158">
        <v>83</v>
      </c>
      <c r="I376" s="158">
        <v>66</v>
      </c>
      <c r="J376" s="159">
        <f t="shared" si="7"/>
        <v>376</v>
      </c>
    </row>
    <row r="377" spans="1:10" ht="16.149999999999999" customHeight="1" thickBot="1">
      <c r="A377" s="211">
        <v>150</v>
      </c>
      <c r="B377" s="212" t="s">
        <v>200</v>
      </c>
      <c r="C377" s="213" t="s">
        <v>817</v>
      </c>
      <c r="D377" s="185" t="s">
        <v>809</v>
      </c>
      <c r="E377" s="158">
        <v>1.6192354076272846</v>
      </c>
      <c r="F377" s="158">
        <v>1.6192354076272846</v>
      </c>
      <c r="G377" s="158">
        <v>1.7487742402374675</v>
      </c>
      <c r="H377" s="158">
        <v>1.8135436565425587</v>
      </c>
      <c r="I377" s="158">
        <v>1.4249271587120105</v>
      </c>
      <c r="J377" s="159">
        <f t="shared" si="7"/>
        <v>8.2257158707466065</v>
      </c>
    </row>
    <row r="378" spans="1:10" ht="16.5" thickBot="1">
      <c r="A378" s="211"/>
      <c r="B378" s="212"/>
      <c r="C378" s="213"/>
      <c r="D378" s="185" t="s">
        <v>810</v>
      </c>
      <c r="E378" s="165">
        <v>1.8290715295660306E-4</v>
      </c>
      <c r="F378" s="165">
        <v>1.8290715295660306E-4</v>
      </c>
      <c r="G378" s="165">
        <v>1.9753972519313132E-4</v>
      </c>
      <c r="H378" s="165">
        <v>2.048560113113954E-4</v>
      </c>
      <c r="I378" s="165">
        <v>1.6095829460181069E-4</v>
      </c>
      <c r="J378" s="166">
        <f t="shared" si="7"/>
        <v>9.2916833701954353E-4</v>
      </c>
    </row>
    <row r="379" spans="1:10" ht="16.5" thickBot="1">
      <c r="A379" s="211"/>
      <c r="B379" s="212"/>
      <c r="C379" s="213"/>
      <c r="D379" s="185" t="s">
        <v>811</v>
      </c>
      <c r="E379" s="165">
        <v>3.0688532833540955E-4</v>
      </c>
      <c r="F379" s="165">
        <v>4.7014832300984752E-3</v>
      </c>
      <c r="G379" s="165">
        <v>4.9592669059002189E-3</v>
      </c>
      <c r="H379" s="165">
        <v>5.1863620488684214E-3</v>
      </c>
      <c r="I379" s="165">
        <v>4.1184011062611967E-3</v>
      </c>
      <c r="J379" s="166">
        <f t="shared" si="7"/>
        <v>1.9272398619463723E-2</v>
      </c>
    </row>
    <row r="380" spans="1:10" ht="16.5" thickBot="1">
      <c r="A380" s="211"/>
      <c r="B380" s="212"/>
      <c r="C380" s="213"/>
      <c r="D380" s="185" t="s">
        <v>812</v>
      </c>
      <c r="E380" s="158">
        <v>25</v>
      </c>
      <c r="F380" s="158">
        <v>25</v>
      </c>
      <c r="G380" s="158">
        <v>27</v>
      </c>
      <c r="H380" s="158">
        <v>28</v>
      </c>
      <c r="I380" s="158">
        <v>22</v>
      </c>
      <c r="J380" s="159">
        <f t="shared" si="7"/>
        <v>127</v>
      </c>
    </row>
    <row r="381" spans="1:10" ht="16.5" customHeight="1" thickBot="1">
      <c r="A381" s="211">
        <v>152</v>
      </c>
      <c r="B381" s="212" t="s">
        <v>201</v>
      </c>
      <c r="C381" s="213" t="s">
        <v>818</v>
      </c>
      <c r="D381" s="185" t="s">
        <v>809</v>
      </c>
      <c r="E381" s="158">
        <v>0.14549999999999999</v>
      </c>
      <c r="F381" s="158">
        <v>0.14549999999999999</v>
      </c>
      <c r="G381" s="158">
        <v>0.17460000000000003</v>
      </c>
      <c r="H381" s="158">
        <v>0.17460000000000003</v>
      </c>
      <c r="I381" s="158">
        <v>0.14549999999999999</v>
      </c>
      <c r="J381" s="159">
        <f t="shared" si="7"/>
        <v>0.78570000000000007</v>
      </c>
    </row>
    <row r="382" spans="1:10" ht="16.5" thickBot="1">
      <c r="A382" s="211"/>
      <c r="B382" s="212"/>
      <c r="C382" s="213"/>
      <c r="D382" s="185" t="s">
        <v>810</v>
      </c>
      <c r="E382" s="165">
        <v>1.6198704103671749E-5</v>
      </c>
      <c r="F382" s="165">
        <v>1.6198704103671749E-5</v>
      </c>
      <c r="G382" s="165">
        <v>1.9438444924406104E-5</v>
      </c>
      <c r="H382" s="165">
        <v>1.9438444924406104E-5</v>
      </c>
      <c r="I382" s="165">
        <v>1.6198704103671749E-5</v>
      </c>
      <c r="J382" s="166">
        <f t="shared" si="7"/>
        <v>8.747300215982746E-5</v>
      </c>
    </row>
    <row r="383" spans="1:10" ht="16.5" thickBot="1">
      <c r="A383" s="211"/>
      <c r="B383" s="212"/>
      <c r="C383" s="213"/>
      <c r="D383" s="185" t="s">
        <v>811</v>
      </c>
      <c r="E383" s="165">
        <v>2.753779697624198E-5</v>
      </c>
      <c r="F383" s="165">
        <v>5.8930885529157842E-4</v>
      </c>
      <c r="G383" s="165">
        <v>6.2786177105831709E-4</v>
      </c>
      <c r="H383" s="165">
        <v>6.5539956803455904E-4</v>
      </c>
      <c r="I383" s="165">
        <v>5.2321814254859759E-4</v>
      </c>
      <c r="J383" s="166">
        <f t="shared" si="7"/>
        <v>2.4233261339092942E-3</v>
      </c>
    </row>
    <row r="384" spans="1:10" ht="16.5" thickBot="1">
      <c r="A384" s="211"/>
      <c r="B384" s="212"/>
      <c r="C384" s="213"/>
      <c r="D384" s="185" t="s">
        <v>812</v>
      </c>
      <c r="E384" s="158">
        <v>5</v>
      </c>
      <c r="F384" s="158">
        <v>5</v>
      </c>
      <c r="G384" s="158">
        <v>6</v>
      </c>
      <c r="H384" s="158">
        <v>6</v>
      </c>
      <c r="I384" s="158">
        <v>5</v>
      </c>
      <c r="J384" s="159">
        <f t="shared" si="7"/>
        <v>27</v>
      </c>
    </row>
    <row r="385" spans="1:10" ht="16.149999999999999" customHeight="1" thickBot="1">
      <c r="A385" s="211">
        <v>154</v>
      </c>
      <c r="B385" s="212" t="s">
        <v>206</v>
      </c>
      <c r="C385" s="213" t="s">
        <v>819</v>
      </c>
      <c r="D385" s="185" t="s">
        <v>809</v>
      </c>
      <c r="E385" s="158">
        <v>0.14373</v>
      </c>
      <c r="F385" s="158">
        <v>0.14373</v>
      </c>
      <c r="G385" s="158">
        <v>0.14373</v>
      </c>
      <c r="H385" s="158">
        <v>0.14373</v>
      </c>
      <c r="I385" s="158">
        <v>0.14373</v>
      </c>
      <c r="J385" s="159">
        <f t="shared" si="7"/>
        <v>0.71865000000000001</v>
      </c>
    </row>
    <row r="386" spans="1:10" ht="16.5" thickBot="1">
      <c r="A386" s="211"/>
      <c r="B386" s="212"/>
      <c r="C386" s="213"/>
      <c r="D386" s="185" t="s">
        <v>810</v>
      </c>
      <c r="E386" s="165">
        <v>1.6231101511879097E-5</v>
      </c>
      <c r="F386" s="165">
        <v>1.6231101511879097E-5</v>
      </c>
      <c r="G386" s="165">
        <v>1.6231101511879097E-5</v>
      </c>
      <c r="H386" s="165">
        <v>1.6231101511879097E-5</v>
      </c>
      <c r="I386" s="165">
        <v>1.6231101511879097E-5</v>
      </c>
      <c r="J386" s="166">
        <f t="shared" si="7"/>
        <v>8.1155507559395492E-5</v>
      </c>
    </row>
    <row r="387" spans="1:10" ht="16.5" thickBot="1">
      <c r="A387" s="211"/>
      <c r="B387" s="212"/>
      <c r="C387" s="213"/>
      <c r="D387" s="185" t="s">
        <v>811</v>
      </c>
      <c r="E387" s="165">
        <v>2.7224622030237657E-5</v>
      </c>
      <c r="F387" s="165">
        <v>5.4449244060475314E-5</v>
      </c>
      <c r="G387" s="165">
        <v>5.4449244060475314E-5</v>
      </c>
      <c r="H387" s="165">
        <v>5.4449244060475314E-5</v>
      </c>
      <c r="I387" s="165">
        <v>5.4449244060475314E-5</v>
      </c>
      <c r="J387" s="166">
        <f t="shared" si="7"/>
        <v>2.4502159827213891E-4</v>
      </c>
    </row>
    <row r="388" spans="1:10" ht="16.5" thickBot="1">
      <c r="A388" s="211"/>
      <c r="B388" s="212"/>
      <c r="C388" s="213"/>
      <c r="D388" s="185" t="s">
        <v>812</v>
      </c>
      <c r="E388" s="158">
        <v>1</v>
      </c>
      <c r="F388" s="158">
        <v>1</v>
      </c>
      <c r="G388" s="158">
        <v>1</v>
      </c>
      <c r="H388" s="158">
        <v>1</v>
      </c>
      <c r="I388" s="158">
        <v>1</v>
      </c>
      <c r="J388" s="159">
        <f t="shared" si="7"/>
        <v>5</v>
      </c>
    </row>
    <row r="389" spans="1:10" ht="16.149999999999999" customHeight="1" thickBot="1">
      <c r="A389" s="211">
        <v>156</v>
      </c>
      <c r="B389" s="212" t="s">
        <v>209</v>
      </c>
      <c r="C389" s="213" t="s">
        <v>820</v>
      </c>
      <c r="D389" s="185" t="s">
        <v>809</v>
      </c>
      <c r="E389" s="158">
        <v>7.1599999999999997E-2</v>
      </c>
      <c r="F389" s="158">
        <v>7.1599999999999997E-2</v>
      </c>
      <c r="G389" s="158">
        <v>7.1599999999999997E-2</v>
      </c>
      <c r="H389" s="158">
        <v>7.1599999999999997E-2</v>
      </c>
      <c r="I389" s="158">
        <v>7.1599999999999997E-2</v>
      </c>
      <c r="J389" s="159">
        <f t="shared" si="7"/>
        <v>0.35799999999999998</v>
      </c>
    </row>
    <row r="390" spans="1:10" ht="16.5" thickBot="1">
      <c r="A390" s="211"/>
      <c r="B390" s="212"/>
      <c r="C390" s="213"/>
      <c r="D390" s="185" t="s">
        <v>810</v>
      </c>
      <c r="E390" s="165">
        <v>8.15334773218145E-6</v>
      </c>
      <c r="F390" s="165">
        <v>8.15334773218145E-6</v>
      </c>
      <c r="G390" s="165">
        <v>8.15334773218145E-6</v>
      </c>
      <c r="H390" s="165">
        <v>8.15334773218145E-6</v>
      </c>
      <c r="I390" s="165">
        <v>8.15334773218145E-6</v>
      </c>
      <c r="J390" s="166">
        <f t="shared" si="7"/>
        <v>4.076673866090725E-5</v>
      </c>
    </row>
    <row r="391" spans="1:10" ht="16.5" thickBot="1">
      <c r="A391" s="211"/>
      <c r="B391" s="212"/>
      <c r="C391" s="213"/>
      <c r="D391" s="185" t="s">
        <v>811</v>
      </c>
      <c r="E391" s="165">
        <v>1.3628509719222501E-5</v>
      </c>
      <c r="F391" s="165">
        <v>2.7257019438445001E-5</v>
      </c>
      <c r="G391" s="165">
        <v>2.7257019438445001E-5</v>
      </c>
      <c r="H391" s="165">
        <v>2.7257019438445001E-5</v>
      </c>
      <c r="I391" s="165">
        <v>2.7257019438445001E-5</v>
      </c>
      <c r="J391" s="166">
        <f t="shared" si="7"/>
        <v>1.2265658747300252E-4</v>
      </c>
    </row>
    <row r="392" spans="1:10" ht="16.5" thickBot="1">
      <c r="A392" s="211"/>
      <c r="B392" s="212"/>
      <c r="C392" s="213"/>
      <c r="D392" s="185" t="s">
        <v>812</v>
      </c>
      <c r="E392" s="158">
        <v>1</v>
      </c>
      <c r="F392" s="158">
        <v>1</v>
      </c>
      <c r="G392" s="158">
        <v>1</v>
      </c>
      <c r="H392" s="158">
        <v>1</v>
      </c>
      <c r="I392" s="158">
        <v>1</v>
      </c>
      <c r="J392" s="159">
        <f t="shared" si="7"/>
        <v>5</v>
      </c>
    </row>
    <row r="393" spans="1:10" s="167" customFormat="1" ht="16.5" thickBot="1">
      <c r="A393" s="211">
        <v>158</v>
      </c>
      <c r="B393" s="212" t="s">
        <v>212</v>
      </c>
      <c r="C393" s="213" t="s">
        <v>821</v>
      </c>
      <c r="D393" s="185" t="s">
        <v>809</v>
      </c>
      <c r="E393" s="158">
        <v>0.87849999999999995</v>
      </c>
      <c r="F393" s="158">
        <v>0.87849999999999995</v>
      </c>
      <c r="G393" s="158">
        <v>0.96634999999999993</v>
      </c>
      <c r="H393" s="158">
        <v>0.96634999999999993</v>
      </c>
      <c r="I393" s="158">
        <v>0.79064999999999996</v>
      </c>
      <c r="J393" s="159">
        <f>SUM(E393:I393)</f>
        <v>4.4803499999999996</v>
      </c>
    </row>
    <row r="394" spans="1:10" s="167" customFormat="1" ht="16.5" thickBot="1">
      <c r="A394" s="211"/>
      <c r="B394" s="212"/>
      <c r="C394" s="213"/>
      <c r="D394" s="185" t="s">
        <v>810</v>
      </c>
      <c r="E394" s="165">
        <v>2.4298056155507629E-5</v>
      </c>
      <c r="F394" s="165">
        <v>2.4298056155507629E-5</v>
      </c>
      <c r="G394" s="165">
        <v>2.6727861771058393E-5</v>
      </c>
      <c r="H394" s="165">
        <v>2.6727861771058393E-5</v>
      </c>
      <c r="I394" s="165">
        <v>2.1868250539956868E-5</v>
      </c>
      <c r="J394" s="166">
        <f>SUM(E394:I394)</f>
        <v>1.2392008639308891E-4</v>
      </c>
    </row>
    <row r="395" spans="1:10" s="167" customFormat="1" ht="16.5" thickBot="1">
      <c r="A395" s="211"/>
      <c r="B395" s="212"/>
      <c r="C395" s="213"/>
      <c r="D395" s="185" t="s">
        <v>811</v>
      </c>
      <c r="E395" s="165">
        <v>2.9697624190064877E-5</v>
      </c>
      <c r="F395" s="165">
        <v>4.2170626349892119E-4</v>
      </c>
      <c r="G395" s="165">
        <v>4.4843412526997961E-4</v>
      </c>
      <c r="H395" s="165">
        <v>4.6328293736501208E-4</v>
      </c>
      <c r="I395" s="165">
        <v>3.7122030237581104E-4</v>
      </c>
      <c r="J395" s="166">
        <f>SUM(E395:I395)</f>
        <v>1.7343412526997887E-3</v>
      </c>
    </row>
    <row r="396" spans="1:10" s="167" customFormat="1" ht="16.5" thickBot="1">
      <c r="A396" s="211"/>
      <c r="B396" s="212"/>
      <c r="C396" s="213"/>
      <c r="D396" s="185" t="s">
        <v>812</v>
      </c>
      <c r="E396" s="158">
        <v>10</v>
      </c>
      <c r="F396" s="158">
        <v>10</v>
      </c>
      <c r="G396" s="158">
        <v>11</v>
      </c>
      <c r="H396" s="158">
        <v>11</v>
      </c>
      <c r="I396" s="158">
        <v>9</v>
      </c>
      <c r="J396" s="159">
        <f>SUM(E396:I396)</f>
        <v>51</v>
      </c>
    </row>
    <row r="397" spans="1:10" ht="16.5" customHeight="1" thickBot="1">
      <c r="A397" s="211">
        <v>160</v>
      </c>
      <c r="B397" s="212" t="s">
        <v>242</v>
      </c>
      <c r="C397" s="213" t="s">
        <v>786</v>
      </c>
      <c r="D397" s="185" t="s">
        <v>809</v>
      </c>
      <c r="E397" s="158">
        <v>23.802812400000004</v>
      </c>
      <c r="F397" s="158">
        <v>24.093090600000004</v>
      </c>
      <c r="G397" s="158">
        <v>25.544481600000005</v>
      </c>
      <c r="H397" s="158">
        <v>26.705594400000003</v>
      </c>
      <c r="I397" s="158">
        <v>21.190308600000002</v>
      </c>
      <c r="J397" s="159">
        <f t="shared" si="7"/>
        <v>121.33628760000002</v>
      </c>
    </row>
    <row r="398" spans="1:10" ht="16.5" thickBot="1">
      <c r="A398" s="211"/>
      <c r="B398" s="212"/>
      <c r="C398" s="213"/>
      <c r="D398" s="185" t="s">
        <v>810</v>
      </c>
      <c r="E398" s="165">
        <v>2.9222462203023838E-3</v>
      </c>
      <c r="F398" s="165">
        <v>2.9578833693304622E-3</v>
      </c>
      <c r="G398" s="165">
        <v>3.1360691144708512E-3</v>
      </c>
      <c r="H398" s="165">
        <v>3.2786177105831628E-3</v>
      </c>
      <c r="I398" s="165">
        <v>2.6015118790496837E-3</v>
      </c>
      <c r="J398" s="166">
        <f t="shared" ref="J398:J461" si="8">SUM(E398:I398)</f>
        <v>1.4896328293736542E-2</v>
      </c>
    </row>
    <row r="399" spans="1:10" ht="16.5" thickBot="1">
      <c r="A399" s="211"/>
      <c r="B399" s="212"/>
      <c r="C399" s="213"/>
      <c r="D399" s="185" t="s">
        <v>811</v>
      </c>
      <c r="E399" s="165">
        <v>3.7634989200864043E-3</v>
      </c>
      <c r="F399" s="165">
        <v>0.33160097192224719</v>
      </c>
      <c r="G399" s="165">
        <v>0.34826133909287366</v>
      </c>
      <c r="H399" s="165">
        <v>0.36487580993520619</v>
      </c>
      <c r="I399" s="165">
        <v>0.29020248380129671</v>
      </c>
      <c r="J399" s="166">
        <f t="shared" si="8"/>
        <v>1.3387041036717102</v>
      </c>
    </row>
    <row r="400" spans="1:10" ht="16.5" thickBot="1">
      <c r="A400" s="211"/>
      <c r="B400" s="212"/>
      <c r="C400" s="213"/>
      <c r="D400" s="185" t="s">
        <v>812</v>
      </c>
      <c r="E400" s="158">
        <v>82</v>
      </c>
      <c r="F400" s="158">
        <v>83</v>
      </c>
      <c r="G400" s="158">
        <v>88</v>
      </c>
      <c r="H400" s="158">
        <v>92</v>
      </c>
      <c r="I400" s="158">
        <v>73</v>
      </c>
      <c r="J400" s="159">
        <f t="shared" si="8"/>
        <v>418</v>
      </c>
    </row>
    <row r="401" spans="1:10" ht="16.5" thickBot="1">
      <c r="A401" s="211">
        <v>162</v>
      </c>
      <c r="B401" s="212" t="s">
        <v>286</v>
      </c>
      <c r="C401" s="213" t="s">
        <v>822</v>
      </c>
      <c r="D401" s="185" t="s">
        <v>809</v>
      </c>
      <c r="E401" s="158">
        <v>3.4499543040000007</v>
      </c>
      <c r="F401" s="158">
        <v>3.737450496000001</v>
      </c>
      <c r="G401" s="158">
        <v>3.737450496000001</v>
      </c>
      <c r="H401" s="158">
        <v>4.0249466880000009</v>
      </c>
      <c r="I401" s="158">
        <v>3.1624581120000008</v>
      </c>
      <c r="J401" s="159">
        <f t="shared" si="8"/>
        <v>18.112260096000004</v>
      </c>
    </row>
    <row r="402" spans="1:10" ht="16.5" thickBot="1">
      <c r="A402" s="211"/>
      <c r="B402" s="212"/>
      <c r="C402" s="213"/>
      <c r="D402" s="185" t="s">
        <v>810</v>
      </c>
      <c r="E402" s="165">
        <v>4.4840086393088674E-4</v>
      </c>
      <c r="F402" s="165">
        <v>4.8576760259179397E-4</v>
      </c>
      <c r="G402" s="165">
        <v>4.8576760259179397E-4</v>
      </c>
      <c r="H402" s="165">
        <v>5.231343412527012E-4</v>
      </c>
      <c r="I402" s="165">
        <v>4.1103412526997951E-4</v>
      </c>
      <c r="J402" s="166">
        <f t="shared" si="8"/>
        <v>2.3541045356371554E-3</v>
      </c>
    </row>
    <row r="403" spans="1:10" ht="16.5" thickBot="1">
      <c r="A403" s="211"/>
      <c r="B403" s="212"/>
      <c r="C403" s="213"/>
      <c r="D403" s="185" t="s">
        <v>811</v>
      </c>
      <c r="E403" s="165">
        <v>3.1190633261339178E-4</v>
      </c>
      <c r="F403" s="165">
        <v>3.8468447688984986E-3</v>
      </c>
      <c r="G403" s="165">
        <v>4.0287901295896437E-3</v>
      </c>
      <c r="H403" s="165">
        <v>4.2367276846652386E-3</v>
      </c>
      <c r="I403" s="165">
        <v>3.3529930755939615E-3</v>
      </c>
      <c r="J403" s="166">
        <f t="shared" si="8"/>
        <v>1.5777261991360734E-2</v>
      </c>
    </row>
    <row r="404" spans="1:10" ht="16.5" thickBot="1">
      <c r="A404" s="211"/>
      <c r="B404" s="212"/>
      <c r="C404" s="213"/>
      <c r="D404" s="185" t="s">
        <v>812</v>
      </c>
      <c r="E404" s="158">
        <v>12</v>
      </c>
      <c r="F404" s="158">
        <v>13</v>
      </c>
      <c r="G404" s="158">
        <v>13</v>
      </c>
      <c r="H404" s="158">
        <v>14</v>
      </c>
      <c r="I404" s="158">
        <v>11</v>
      </c>
      <c r="J404" s="159">
        <f t="shared" si="8"/>
        <v>63</v>
      </c>
    </row>
    <row r="405" spans="1:10" ht="16.5" customHeight="1" thickBot="1">
      <c r="A405" s="211">
        <v>164</v>
      </c>
      <c r="B405" s="212" t="s">
        <v>289</v>
      </c>
      <c r="C405" s="213" t="s">
        <v>823</v>
      </c>
      <c r="D405" s="185" t="s">
        <v>809</v>
      </c>
      <c r="E405" s="158">
        <v>4.3936704000000013</v>
      </c>
      <c r="F405" s="158">
        <v>4.3936704000000013</v>
      </c>
      <c r="G405" s="158">
        <v>4.6133539200000016</v>
      </c>
      <c r="H405" s="158">
        <v>4.8330374400000009</v>
      </c>
      <c r="I405" s="158">
        <v>3.9543033600000008</v>
      </c>
      <c r="J405" s="159">
        <f t="shared" si="8"/>
        <v>22.188035520000007</v>
      </c>
    </row>
    <row r="406" spans="1:10" ht="16.5" thickBot="1">
      <c r="A406" s="211"/>
      <c r="B406" s="212"/>
      <c r="C406" s="213"/>
      <c r="D406" s="185" t="s">
        <v>810</v>
      </c>
      <c r="E406" s="165">
        <v>6.1374868250540127E-4</v>
      </c>
      <c r="F406" s="165">
        <v>6.1374868250540127E-4</v>
      </c>
      <c r="G406" s="165">
        <v>6.4443611663067134E-4</v>
      </c>
      <c r="H406" s="165">
        <v>6.7512355075594142E-4</v>
      </c>
      <c r="I406" s="165">
        <v>5.5237381425486123E-4</v>
      </c>
      <c r="J406" s="166">
        <f t="shared" si="8"/>
        <v>3.0994308466522763E-3</v>
      </c>
    </row>
    <row r="407" spans="1:10" ht="16.5" thickBot="1">
      <c r="A407" s="211"/>
      <c r="B407" s="212"/>
      <c r="C407" s="213"/>
      <c r="D407" s="185" t="s">
        <v>811</v>
      </c>
      <c r="E407" s="165">
        <v>5.7999654427645967E-4</v>
      </c>
      <c r="F407" s="165">
        <v>6.8439592224622224E-3</v>
      </c>
      <c r="G407" s="165">
        <v>7.1919571490280994E-3</v>
      </c>
      <c r="H407" s="165">
        <v>7.5399550755939748E-3</v>
      </c>
      <c r="I407" s="165">
        <v>6.0029642332613577E-3</v>
      </c>
      <c r="J407" s="166">
        <f t="shared" si="8"/>
        <v>2.8158832224622114E-2</v>
      </c>
    </row>
    <row r="408" spans="1:10" ht="16.5" thickBot="1">
      <c r="A408" s="211"/>
      <c r="B408" s="212"/>
      <c r="C408" s="213"/>
      <c r="D408" s="185" t="s">
        <v>812</v>
      </c>
      <c r="E408" s="158">
        <v>20</v>
      </c>
      <c r="F408" s="158">
        <v>20</v>
      </c>
      <c r="G408" s="158">
        <v>21</v>
      </c>
      <c r="H408" s="158">
        <v>22</v>
      </c>
      <c r="I408" s="158">
        <v>18</v>
      </c>
      <c r="J408" s="159">
        <f t="shared" si="8"/>
        <v>101</v>
      </c>
    </row>
    <row r="409" spans="1:10" ht="16.5" thickBot="1">
      <c r="A409" s="211">
        <v>166</v>
      </c>
      <c r="B409" s="212" t="s">
        <v>291</v>
      </c>
      <c r="C409" s="213" t="s">
        <v>824</v>
      </c>
      <c r="D409" s="185" t="s">
        <v>809</v>
      </c>
      <c r="E409" s="158">
        <v>14.959875000000002</v>
      </c>
      <c r="F409" s="158">
        <v>14.959875000000002</v>
      </c>
      <c r="G409" s="158">
        <v>16.156665000000007</v>
      </c>
      <c r="H409" s="158">
        <v>16.75506</v>
      </c>
      <c r="I409" s="158">
        <v>13.164690000000002</v>
      </c>
      <c r="J409" s="159">
        <f t="shared" si="8"/>
        <v>75.996165000000019</v>
      </c>
    </row>
    <row r="410" spans="1:10" ht="16.5" thickBot="1">
      <c r="A410" s="211"/>
      <c r="B410" s="212"/>
      <c r="C410" s="213"/>
      <c r="D410" s="185" t="s">
        <v>810</v>
      </c>
      <c r="E410" s="165">
        <v>3.6776457883369433E-3</v>
      </c>
      <c r="F410" s="165">
        <v>3.6776457883369433E-3</v>
      </c>
      <c r="G410" s="165">
        <v>3.9718574514038991E-3</v>
      </c>
      <c r="H410" s="165">
        <v>4.1189632829373764E-3</v>
      </c>
      <c r="I410" s="165">
        <v>3.2363282937365105E-3</v>
      </c>
      <c r="J410" s="166">
        <f t="shared" si="8"/>
        <v>1.868244060475167E-2</v>
      </c>
    </row>
    <row r="411" spans="1:10" ht="16.5" thickBot="1">
      <c r="A411" s="211"/>
      <c r="B411" s="212"/>
      <c r="C411" s="213"/>
      <c r="D411" s="185" t="s">
        <v>811</v>
      </c>
      <c r="E411" s="165">
        <v>3.7151727861771166E-3</v>
      </c>
      <c r="F411" s="165">
        <v>4.3839038876889988E-2</v>
      </c>
      <c r="G411" s="165">
        <v>4.6216749460043324E-2</v>
      </c>
      <c r="H411" s="165">
        <v>4.8297246220302521E-2</v>
      </c>
      <c r="I411" s="165">
        <v>3.8489190064794933E-2</v>
      </c>
      <c r="J411" s="166">
        <f t="shared" si="8"/>
        <v>0.18055739740820786</v>
      </c>
    </row>
    <row r="412" spans="1:10" ht="16.5" thickBot="1">
      <c r="A412" s="211"/>
      <c r="B412" s="212"/>
      <c r="C412" s="213"/>
      <c r="D412" s="185" t="s">
        <v>812</v>
      </c>
      <c r="E412" s="158">
        <v>25</v>
      </c>
      <c r="F412" s="158">
        <v>25</v>
      </c>
      <c r="G412" s="158">
        <v>27</v>
      </c>
      <c r="H412" s="158">
        <v>28</v>
      </c>
      <c r="I412" s="158">
        <v>22</v>
      </c>
      <c r="J412" s="159">
        <f t="shared" si="8"/>
        <v>127</v>
      </c>
    </row>
    <row r="413" spans="1:10" ht="16.5" thickBot="1">
      <c r="A413" s="211">
        <v>168</v>
      </c>
      <c r="B413" s="212" t="s">
        <v>293</v>
      </c>
      <c r="C413" s="213" t="s">
        <v>825</v>
      </c>
      <c r="D413" s="185" t="s">
        <v>809</v>
      </c>
      <c r="E413" s="158">
        <v>5.8038464000000003</v>
      </c>
      <c r="F413" s="158">
        <v>5.8038464000000003</v>
      </c>
      <c r="G413" s="158">
        <v>5.8038464000000003</v>
      </c>
      <c r="H413" s="158">
        <v>6.5293272000000009</v>
      </c>
      <c r="I413" s="158">
        <v>5.0783655999999997</v>
      </c>
      <c r="J413" s="159">
        <f t="shared" si="8"/>
        <v>29.019232000000002</v>
      </c>
    </row>
    <row r="414" spans="1:10" ht="16.5" thickBot="1">
      <c r="A414" s="211"/>
      <c r="B414" s="212"/>
      <c r="C414" s="213"/>
      <c r="D414" s="185" t="s">
        <v>810</v>
      </c>
      <c r="E414" s="165">
        <v>7.0780129589633021E-4</v>
      </c>
      <c r="F414" s="165">
        <v>7.0780129589633021E-4</v>
      </c>
      <c r="G414" s="165">
        <v>7.0780129589633021E-4</v>
      </c>
      <c r="H414" s="165">
        <v>7.9627645788337158E-4</v>
      </c>
      <c r="I414" s="165">
        <v>6.1932613390928905E-4</v>
      </c>
      <c r="J414" s="166">
        <f t="shared" si="8"/>
        <v>3.5390064794816514E-3</v>
      </c>
    </row>
    <row r="415" spans="1:10" ht="16.5" thickBot="1">
      <c r="A415" s="211"/>
      <c r="B415" s="212"/>
      <c r="C415" s="213"/>
      <c r="D415" s="185" t="s">
        <v>811</v>
      </c>
      <c r="E415" s="165">
        <v>7.1502375809935419E-4</v>
      </c>
      <c r="F415" s="165">
        <v>7.954639308855314E-3</v>
      </c>
      <c r="G415" s="165">
        <v>8.3121511879049922E-3</v>
      </c>
      <c r="H415" s="165">
        <v>8.8484190064795059E-3</v>
      </c>
      <c r="I415" s="165">
        <v>7.0608596112311213E-3</v>
      </c>
      <c r="J415" s="166">
        <f t="shared" si="8"/>
        <v>3.2891092872570291E-2</v>
      </c>
    </row>
    <row r="416" spans="1:10" ht="16.5" thickBot="1">
      <c r="A416" s="211"/>
      <c r="B416" s="212"/>
      <c r="C416" s="213"/>
      <c r="D416" s="185" t="s">
        <v>812</v>
      </c>
      <c r="E416" s="158">
        <v>8</v>
      </c>
      <c r="F416" s="158">
        <v>8</v>
      </c>
      <c r="G416" s="158">
        <v>8</v>
      </c>
      <c r="H416" s="158">
        <v>9</v>
      </c>
      <c r="I416" s="158">
        <v>7</v>
      </c>
      <c r="J416" s="159">
        <f t="shared" si="8"/>
        <v>40</v>
      </c>
    </row>
    <row r="417" spans="1:10" ht="16.5" thickBot="1">
      <c r="A417" s="211">
        <v>170</v>
      </c>
      <c r="B417" s="212" t="s">
        <v>295</v>
      </c>
      <c r="C417" s="213" t="s">
        <v>826</v>
      </c>
      <c r="D417" s="185" t="s">
        <v>809</v>
      </c>
      <c r="E417" s="158">
        <v>16.143750000000001</v>
      </c>
      <c r="F417" s="158">
        <v>16.143750000000001</v>
      </c>
      <c r="G417" s="158">
        <v>17.43525</v>
      </c>
      <c r="H417" s="158">
        <v>18.081</v>
      </c>
      <c r="I417" s="158">
        <v>14.2065</v>
      </c>
      <c r="J417" s="159">
        <f t="shared" si="8"/>
        <v>82.010250000000013</v>
      </c>
    </row>
    <row r="418" spans="1:10" ht="16.5" thickBot="1">
      <c r="A418" s="211"/>
      <c r="B418" s="212"/>
      <c r="C418" s="213"/>
      <c r="D418" s="185" t="s">
        <v>810</v>
      </c>
      <c r="E418" s="165">
        <v>3.9686825053995792E-3</v>
      </c>
      <c r="F418" s="165">
        <v>3.9686825053995792E-3</v>
      </c>
      <c r="G418" s="165">
        <v>4.2861771058315453E-3</v>
      </c>
      <c r="H418" s="165">
        <v>4.4449244060475283E-3</v>
      </c>
      <c r="I418" s="165">
        <v>3.4924406047516293E-3</v>
      </c>
      <c r="J418" s="166">
        <f t="shared" si="8"/>
        <v>2.0160907127429864E-2</v>
      </c>
    </row>
    <row r="419" spans="1:10" ht="16.5" thickBot="1">
      <c r="A419" s="211"/>
      <c r="B419" s="212"/>
      <c r="C419" s="213"/>
      <c r="D419" s="185" t="s">
        <v>811</v>
      </c>
      <c r="E419" s="165">
        <v>4.0091792656587587E-3</v>
      </c>
      <c r="F419" s="165">
        <v>4.7308315334773351E-2</v>
      </c>
      <c r="G419" s="165">
        <v>4.987419006479496E-2</v>
      </c>
      <c r="H419" s="165">
        <v>5.2119330453563852E-2</v>
      </c>
      <c r="I419" s="165">
        <v>4.1535097192224729E-2</v>
      </c>
      <c r="J419" s="166">
        <f t="shared" si="8"/>
        <v>0.19484611231101565</v>
      </c>
    </row>
    <row r="420" spans="1:10" ht="16.5" thickBot="1">
      <c r="A420" s="211"/>
      <c r="B420" s="212"/>
      <c r="C420" s="213"/>
      <c r="D420" s="185" t="s">
        <v>812</v>
      </c>
      <c r="E420" s="158">
        <v>25</v>
      </c>
      <c r="F420" s="158">
        <v>25</v>
      </c>
      <c r="G420" s="158">
        <v>27</v>
      </c>
      <c r="H420" s="158">
        <v>28</v>
      </c>
      <c r="I420" s="158">
        <v>22</v>
      </c>
      <c r="J420" s="159">
        <f t="shared" si="8"/>
        <v>127</v>
      </c>
    </row>
    <row r="421" spans="1:10" ht="16.149999999999999" customHeight="1" thickBot="1">
      <c r="A421" s="211">
        <v>172</v>
      </c>
      <c r="B421" s="212" t="s">
        <v>297</v>
      </c>
      <c r="C421" s="213" t="s">
        <v>827</v>
      </c>
      <c r="D421" s="185" t="s">
        <v>809</v>
      </c>
      <c r="E421" s="158">
        <v>86.657825856000017</v>
      </c>
      <c r="F421" s="158">
        <v>88.788756000000006</v>
      </c>
      <c r="G421" s="158">
        <v>93.405771312000013</v>
      </c>
      <c r="H421" s="158">
        <v>97.667631600000007</v>
      </c>
      <c r="I421" s="158">
        <v>77.778950256000016</v>
      </c>
      <c r="J421" s="159">
        <f t="shared" si="8"/>
        <v>444.29893502400006</v>
      </c>
    </row>
    <row r="422" spans="1:10" ht="16.5" thickBot="1">
      <c r="A422" s="211"/>
      <c r="B422" s="212"/>
      <c r="C422" s="213"/>
      <c r="D422" s="185" t="s">
        <v>810</v>
      </c>
      <c r="E422" s="165">
        <v>1.2105169847948198E-2</v>
      </c>
      <c r="F422" s="165">
        <v>1.240283795896332E-2</v>
      </c>
      <c r="G422" s="165">
        <v>1.304778553282941E-2</v>
      </c>
      <c r="H422" s="165">
        <v>1.364312175485965E-2</v>
      </c>
      <c r="I422" s="165">
        <v>1.0864886052051867E-2</v>
      </c>
      <c r="J422" s="166">
        <f t="shared" si="8"/>
        <v>6.2063801146652442E-2</v>
      </c>
    </row>
    <row r="423" spans="1:10" ht="16.5" thickBot="1">
      <c r="A423" s="211"/>
      <c r="B423" s="212"/>
      <c r="C423" s="213"/>
      <c r="D423" s="185" t="s">
        <v>811</v>
      </c>
      <c r="E423" s="165">
        <v>1.1439465174946038E-2</v>
      </c>
      <c r="F423" s="165">
        <v>0.13807059401727903</v>
      </c>
      <c r="G423" s="165">
        <v>0.14500928600863972</v>
      </c>
      <c r="H423" s="165">
        <v>0.15190109494600479</v>
      </c>
      <c r="I423" s="165">
        <v>0.12081763014686861</v>
      </c>
      <c r="J423" s="166">
        <f t="shared" si="8"/>
        <v>0.56723807029373818</v>
      </c>
    </row>
    <row r="424" spans="1:10" ht="16.5" thickBot="1">
      <c r="A424" s="211"/>
      <c r="B424" s="212"/>
      <c r="C424" s="213"/>
      <c r="D424" s="185" t="s">
        <v>812</v>
      </c>
      <c r="E424" s="158">
        <v>244</v>
      </c>
      <c r="F424" s="158">
        <v>250</v>
      </c>
      <c r="G424" s="158">
        <v>263</v>
      </c>
      <c r="H424" s="158">
        <v>275</v>
      </c>
      <c r="I424" s="158">
        <v>219</v>
      </c>
      <c r="J424" s="159">
        <f t="shared" si="8"/>
        <v>1251</v>
      </c>
    </row>
    <row r="425" spans="1:10" ht="16.149999999999999" customHeight="1" thickBot="1">
      <c r="A425" s="211">
        <v>174</v>
      </c>
      <c r="B425" s="212" t="s">
        <v>298</v>
      </c>
      <c r="C425" s="213" t="s">
        <v>828</v>
      </c>
      <c r="D425" s="185" t="s">
        <v>809</v>
      </c>
      <c r="E425" s="158">
        <v>12.060625248000003</v>
      </c>
      <c r="F425" s="158">
        <v>12.357198000000002</v>
      </c>
      <c r="G425" s="158">
        <v>12.983296032000004</v>
      </c>
      <c r="H425" s="158">
        <v>13.609394064000004</v>
      </c>
      <c r="I425" s="158">
        <v>10.808429184000003</v>
      </c>
      <c r="J425" s="159">
        <f t="shared" si="8"/>
        <v>61.818942528000022</v>
      </c>
    </row>
    <row r="426" spans="1:10" ht="16.5" thickBot="1">
      <c r="A426" s="211"/>
      <c r="B426" s="212"/>
      <c r="C426" s="213"/>
      <c r="D426" s="185" t="s">
        <v>810</v>
      </c>
      <c r="E426" s="165">
        <v>1.6847401334773265E-3</v>
      </c>
      <c r="F426" s="165">
        <v>1.7261681695464411E-3</v>
      </c>
      <c r="G426" s="165">
        <v>1.8136273568034606E-3</v>
      </c>
      <c r="H426" s="165">
        <v>1.9010865440604804E-3</v>
      </c>
      <c r="I426" s="165">
        <v>1.5098217589632869E-3</v>
      </c>
      <c r="J426" s="166">
        <f t="shared" si="8"/>
        <v>8.6354439628509964E-3</v>
      </c>
    </row>
    <row r="427" spans="1:10" ht="16.5" thickBot="1">
      <c r="A427" s="211"/>
      <c r="B427" s="212"/>
      <c r="C427" s="213"/>
      <c r="D427" s="185" t="s">
        <v>811</v>
      </c>
      <c r="E427" s="165">
        <v>1.5920905140388816E-3</v>
      </c>
      <c r="F427" s="165">
        <v>1.9218185494600488E-2</v>
      </c>
      <c r="G427" s="165">
        <v>2.0179529766738716E-2</v>
      </c>
      <c r="H427" s="165">
        <v>2.1140874038876947E-2</v>
      </c>
      <c r="I427" s="165">
        <v>1.6816999801295945E-2</v>
      </c>
      <c r="J427" s="166">
        <f t="shared" si="8"/>
        <v>7.8947679615550978E-2</v>
      </c>
    </row>
    <row r="428" spans="1:10" ht="16.5" thickBot="1">
      <c r="A428" s="211"/>
      <c r="B428" s="212"/>
      <c r="C428" s="213"/>
      <c r="D428" s="185" t="s">
        <v>812</v>
      </c>
      <c r="E428" s="158">
        <v>366</v>
      </c>
      <c r="F428" s="158">
        <v>375</v>
      </c>
      <c r="G428" s="158">
        <v>394</v>
      </c>
      <c r="H428" s="158">
        <v>413</v>
      </c>
      <c r="I428" s="158">
        <v>328</v>
      </c>
      <c r="J428" s="159">
        <f t="shared" si="8"/>
        <v>1876</v>
      </c>
    </row>
    <row r="429" spans="1:10" ht="16.149999999999999" customHeight="1" thickBot="1">
      <c r="A429" s="211">
        <v>176</v>
      </c>
      <c r="B429" s="212" t="s">
        <v>300</v>
      </c>
      <c r="C429" s="213" t="s">
        <v>829</v>
      </c>
      <c r="D429" s="185" t="s">
        <v>809</v>
      </c>
      <c r="E429" s="158">
        <v>4.4241820000000009</v>
      </c>
      <c r="F429" s="158">
        <v>4.4241820000000009</v>
      </c>
      <c r="G429" s="158">
        <v>4.77811656</v>
      </c>
      <c r="H429" s="158">
        <v>4.9550838400000004</v>
      </c>
      <c r="I429" s="158">
        <v>3.8932801600000002</v>
      </c>
      <c r="J429" s="159">
        <f t="shared" si="8"/>
        <v>22.474844560000001</v>
      </c>
    </row>
    <row r="430" spans="1:10" ht="16.5" thickBot="1">
      <c r="A430" s="211"/>
      <c r="B430" s="212"/>
      <c r="C430" s="213"/>
      <c r="D430" s="185" t="s">
        <v>810</v>
      </c>
      <c r="E430" s="165">
        <v>6.1801082613391096E-4</v>
      </c>
      <c r="F430" s="165">
        <v>6.1801082613391096E-4</v>
      </c>
      <c r="G430" s="165">
        <v>6.6745169222462398E-4</v>
      </c>
      <c r="H430" s="165">
        <v>6.9217212526998027E-4</v>
      </c>
      <c r="I430" s="165">
        <v>5.4384952699784174E-4</v>
      </c>
      <c r="J430" s="166">
        <f t="shared" si="8"/>
        <v>3.1394949967602677E-3</v>
      </c>
    </row>
    <row r="431" spans="1:10" ht="16.5" thickBot="1">
      <c r="A431" s="211"/>
      <c r="B431" s="212"/>
      <c r="C431" s="213"/>
      <c r="D431" s="185" t="s">
        <v>811</v>
      </c>
      <c r="E431" s="165">
        <v>5.8402429805615717E-4</v>
      </c>
      <c r="F431" s="165">
        <v>6.8914867170626563E-3</v>
      </c>
      <c r="G431" s="165">
        <v>7.2652622678185961E-3</v>
      </c>
      <c r="H431" s="165">
        <v>7.5923158747300441E-3</v>
      </c>
      <c r="I431" s="165">
        <v>6.0504917278617898E-3</v>
      </c>
      <c r="J431" s="166">
        <f t="shared" si="8"/>
        <v>2.8383580885529242E-2</v>
      </c>
    </row>
    <row r="432" spans="1:10" ht="16.5" thickBot="1">
      <c r="A432" s="211"/>
      <c r="B432" s="212"/>
      <c r="C432" s="213"/>
      <c r="D432" s="185" t="s">
        <v>812</v>
      </c>
      <c r="E432" s="158">
        <v>25</v>
      </c>
      <c r="F432" s="158">
        <v>25</v>
      </c>
      <c r="G432" s="158">
        <v>27</v>
      </c>
      <c r="H432" s="158">
        <v>28</v>
      </c>
      <c r="I432" s="158">
        <v>22</v>
      </c>
      <c r="J432" s="159">
        <f t="shared" si="8"/>
        <v>127</v>
      </c>
    </row>
    <row r="433" spans="1:10" ht="16.149999999999999" customHeight="1" thickBot="1">
      <c r="A433" s="211">
        <v>178</v>
      </c>
      <c r="B433" s="212" t="s">
        <v>302</v>
      </c>
      <c r="C433" s="213" t="s">
        <v>830</v>
      </c>
      <c r="D433" s="185" t="s">
        <v>809</v>
      </c>
      <c r="E433" s="158">
        <v>6.483715000000001</v>
      </c>
      <c r="F433" s="158">
        <v>6.483715000000001</v>
      </c>
      <c r="G433" s="158">
        <v>7.0024122000000011</v>
      </c>
      <c r="H433" s="158">
        <v>7.2617608000000011</v>
      </c>
      <c r="I433" s="158">
        <v>5.7056692</v>
      </c>
      <c r="J433" s="159">
        <f t="shared" si="8"/>
        <v>32.937272200000002</v>
      </c>
    </row>
    <row r="434" spans="1:10" ht="16.5" thickBot="1">
      <c r="A434" s="211"/>
      <c r="B434" s="212"/>
      <c r="C434" s="213"/>
      <c r="D434" s="185" t="s">
        <v>810</v>
      </c>
      <c r="E434" s="165">
        <v>9.0570552105831783E-4</v>
      </c>
      <c r="F434" s="165">
        <v>9.0570552105831783E-4</v>
      </c>
      <c r="G434" s="165">
        <v>9.7816196274298339E-4</v>
      </c>
      <c r="H434" s="165">
        <v>1.014390183585316E-3</v>
      </c>
      <c r="I434" s="165">
        <v>7.9702085853131978E-4</v>
      </c>
      <c r="J434" s="166">
        <f t="shared" si="8"/>
        <v>4.6009840469762543E-3</v>
      </c>
    </row>
    <row r="435" spans="1:10" ht="16.5" thickBot="1">
      <c r="A435" s="211"/>
      <c r="B435" s="212"/>
      <c r="C435" s="213"/>
      <c r="D435" s="185" t="s">
        <v>811</v>
      </c>
      <c r="E435" s="165">
        <v>8.5589767818574779E-4</v>
      </c>
      <c r="F435" s="165">
        <v>5.4777451403887857E-3</v>
      </c>
      <c r="G435" s="165">
        <v>5.7858683045356541E-3</v>
      </c>
      <c r="H435" s="165">
        <v>6.0426376079913795E-3</v>
      </c>
      <c r="I435" s="165">
        <v>4.8101449514039015E-3</v>
      </c>
      <c r="J435" s="166">
        <f t="shared" si="8"/>
        <v>2.297229368250547E-2</v>
      </c>
    </row>
    <row r="436" spans="1:10" ht="16.5" thickBot="1">
      <c r="A436" s="211"/>
      <c r="B436" s="212"/>
      <c r="C436" s="213"/>
      <c r="D436" s="185" t="s">
        <v>812</v>
      </c>
      <c r="E436" s="158">
        <v>25</v>
      </c>
      <c r="F436" s="158">
        <v>25</v>
      </c>
      <c r="G436" s="158">
        <v>27</v>
      </c>
      <c r="H436" s="158">
        <v>28</v>
      </c>
      <c r="I436" s="158">
        <v>22</v>
      </c>
      <c r="J436" s="159">
        <f t="shared" si="8"/>
        <v>127</v>
      </c>
    </row>
    <row r="437" spans="1:10" ht="16.149999999999999" customHeight="1" thickBot="1">
      <c r="A437" s="211">
        <v>180</v>
      </c>
      <c r="B437" s="212" t="s">
        <v>304</v>
      </c>
      <c r="C437" s="213" t="s">
        <v>831</v>
      </c>
      <c r="D437" s="185" t="s">
        <v>809</v>
      </c>
      <c r="E437" s="158">
        <v>0.73813662720000006</v>
      </c>
      <c r="F437" s="158">
        <v>0.86115939840000011</v>
      </c>
      <c r="G437" s="158">
        <v>0.86115939840000011</v>
      </c>
      <c r="H437" s="158">
        <v>0.86115939840000011</v>
      </c>
      <c r="I437" s="158">
        <v>0.73813662720000006</v>
      </c>
      <c r="J437" s="159">
        <f t="shared" si="8"/>
        <v>4.0597514496000002</v>
      </c>
    </row>
    <row r="438" spans="1:10" ht="16.5" thickBot="1">
      <c r="A438" s="211"/>
      <c r="B438" s="212"/>
      <c r="C438" s="213"/>
      <c r="D438" s="185" t="s">
        <v>810</v>
      </c>
      <c r="E438" s="165">
        <v>1.0310977866090739E-4</v>
      </c>
      <c r="F438" s="165">
        <v>1.2029474177105865E-4</v>
      </c>
      <c r="G438" s="165">
        <v>1.2029474177105865E-4</v>
      </c>
      <c r="H438" s="165">
        <v>1.2029474177105865E-4</v>
      </c>
      <c r="I438" s="165">
        <v>1.0310977866090739E-4</v>
      </c>
      <c r="J438" s="166">
        <f t="shared" si="8"/>
        <v>5.6710378263499068E-4</v>
      </c>
    </row>
    <row r="439" spans="1:10" ht="16.5" thickBot="1">
      <c r="A439" s="211"/>
      <c r="B439" s="212"/>
      <c r="C439" s="213"/>
      <c r="D439" s="185" t="s">
        <v>811</v>
      </c>
      <c r="E439" s="165">
        <v>9.7439419438445198E-5</v>
      </c>
      <c r="F439" s="165">
        <v>1.2179927429805651E-3</v>
      </c>
      <c r="G439" s="165">
        <v>1.2829523559395287E-3</v>
      </c>
      <c r="H439" s="165">
        <v>1.3316720656587511E-3</v>
      </c>
      <c r="I439" s="165">
        <v>1.0555937105831566E-3</v>
      </c>
      <c r="J439" s="166">
        <f t="shared" si="8"/>
        <v>4.9856502946004459E-3</v>
      </c>
    </row>
    <row r="440" spans="1:10" ht="16.5" thickBot="1">
      <c r="A440" s="211"/>
      <c r="B440" s="212"/>
      <c r="C440" s="213"/>
      <c r="D440" s="185" t="s">
        <v>812</v>
      </c>
      <c r="E440" s="158">
        <v>6</v>
      </c>
      <c r="F440" s="158">
        <v>7</v>
      </c>
      <c r="G440" s="158">
        <v>7</v>
      </c>
      <c r="H440" s="158">
        <v>7</v>
      </c>
      <c r="I440" s="158">
        <v>6</v>
      </c>
      <c r="J440" s="159">
        <f t="shared" si="8"/>
        <v>33</v>
      </c>
    </row>
    <row r="441" spans="1:10" ht="16.149999999999999" customHeight="1" thickBot="1">
      <c r="A441" s="211">
        <v>182</v>
      </c>
      <c r="B441" s="212" t="s">
        <v>246</v>
      </c>
      <c r="C441" s="213" t="s">
        <v>832</v>
      </c>
      <c r="D441" s="185" t="s">
        <v>809</v>
      </c>
      <c r="E441" s="158">
        <v>7.32</v>
      </c>
      <c r="F441" s="158">
        <v>7.5</v>
      </c>
      <c r="G441" s="158">
        <v>7.89</v>
      </c>
      <c r="H441" s="158">
        <v>8.25</v>
      </c>
      <c r="I441" s="158">
        <v>6.57</v>
      </c>
      <c r="J441" s="159">
        <f t="shared" si="8"/>
        <v>37.53</v>
      </c>
    </row>
    <row r="442" spans="1:10" ht="16.5" thickBot="1">
      <c r="A442" s="211"/>
      <c r="B442" s="212"/>
      <c r="C442" s="213"/>
      <c r="D442" s="185" t="s">
        <v>810</v>
      </c>
      <c r="E442" s="165">
        <v>0</v>
      </c>
      <c r="F442" s="165">
        <v>0</v>
      </c>
      <c r="G442" s="165">
        <v>0</v>
      </c>
      <c r="H442" s="165">
        <v>0</v>
      </c>
      <c r="I442" s="165">
        <v>0</v>
      </c>
      <c r="J442" s="166">
        <f t="shared" si="8"/>
        <v>0</v>
      </c>
    </row>
    <row r="443" spans="1:10" ht="16.5" thickBot="1">
      <c r="A443" s="211"/>
      <c r="B443" s="212"/>
      <c r="C443" s="213"/>
      <c r="D443" s="185" t="s">
        <v>811</v>
      </c>
      <c r="E443" s="165">
        <v>0</v>
      </c>
      <c r="F443" s="165">
        <v>0</v>
      </c>
      <c r="G443" s="165">
        <v>0</v>
      </c>
      <c r="H443" s="165">
        <v>0</v>
      </c>
      <c r="I443" s="165">
        <v>0</v>
      </c>
      <c r="J443" s="166">
        <f t="shared" si="8"/>
        <v>0</v>
      </c>
    </row>
    <row r="444" spans="1:10" ht="16.5" thickBot="1">
      <c r="A444" s="211"/>
      <c r="B444" s="212"/>
      <c r="C444" s="213"/>
      <c r="D444" s="185" t="s">
        <v>812</v>
      </c>
      <c r="E444" s="158">
        <v>244</v>
      </c>
      <c r="F444" s="158">
        <v>250</v>
      </c>
      <c r="G444" s="158">
        <v>263</v>
      </c>
      <c r="H444" s="158">
        <v>275</v>
      </c>
      <c r="I444" s="158">
        <v>219</v>
      </c>
      <c r="J444" s="159">
        <f t="shared" si="8"/>
        <v>1251</v>
      </c>
    </row>
    <row r="445" spans="1:10" ht="16.149999999999999" customHeight="1" thickBot="1">
      <c r="A445" s="211">
        <v>184</v>
      </c>
      <c r="B445" s="212" t="s">
        <v>248</v>
      </c>
      <c r="C445" s="213" t="s">
        <v>833</v>
      </c>
      <c r="D445" s="185" t="s">
        <v>809</v>
      </c>
      <c r="E445" s="158">
        <v>3.66</v>
      </c>
      <c r="F445" s="158">
        <v>3.75</v>
      </c>
      <c r="G445" s="158">
        <v>3.9449999999999998</v>
      </c>
      <c r="H445" s="158">
        <v>4.125</v>
      </c>
      <c r="I445" s="158">
        <v>3.2850000000000001</v>
      </c>
      <c r="J445" s="159">
        <f t="shared" si="8"/>
        <v>18.765000000000001</v>
      </c>
    </row>
    <row r="446" spans="1:10" ht="16.5" thickBot="1">
      <c r="A446" s="211"/>
      <c r="B446" s="212"/>
      <c r="C446" s="213"/>
      <c r="D446" s="185" t="s">
        <v>810</v>
      </c>
      <c r="E446" s="165">
        <v>3.4254859611231199E-4</v>
      </c>
      <c r="F446" s="165">
        <v>3.5097192224622134E-4</v>
      </c>
      <c r="G446" s="165">
        <v>3.6922246220302482E-4</v>
      </c>
      <c r="H446" s="165">
        <v>3.860691144708434E-4</v>
      </c>
      <c r="I446" s="165">
        <v>3.0745140388768988E-4</v>
      </c>
      <c r="J446" s="166">
        <f t="shared" si="8"/>
        <v>1.7562634989200913E-3</v>
      </c>
    </row>
    <row r="447" spans="1:10" ht="16.5" thickBot="1">
      <c r="A447" s="211"/>
      <c r="B447" s="212"/>
      <c r="C447" s="213"/>
      <c r="D447" s="185" t="s">
        <v>811</v>
      </c>
      <c r="E447" s="165">
        <v>2.3714902807775443E-4</v>
      </c>
      <c r="F447" s="165">
        <v>2.8623110151187983E-3</v>
      </c>
      <c r="G447" s="165">
        <v>3.0061555075594033E-3</v>
      </c>
      <c r="H447" s="165">
        <v>3.1490280777537877E-3</v>
      </c>
      <c r="I447" s="165">
        <v>2.5046436285097256E-3</v>
      </c>
      <c r="J447" s="166">
        <f t="shared" si="8"/>
        <v>1.175928725701947E-2</v>
      </c>
    </row>
    <row r="448" spans="1:10" ht="16.5" thickBot="1">
      <c r="A448" s="211"/>
      <c r="B448" s="212"/>
      <c r="C448" s="213"/>
      <c r="D448" s="185" t="s">
        <v>812</v>
      </c>
      <c r="E448" s="158">
        <v>244</v>
      </c>
      <c r="F448" s="158">
        <v>250</v>
      </c>
      <c r="G448" s="158">
        <v>263</v>
      </c>
      <c r="H448" s="158">
        <v>275</v>
      </c>
      <c r="I448" s="158">
        <v>219</v>
      </c>
      <c r="J448" s="159">
        <f t="shared" si="8"/>
        <v>1251</v>
      </c>
    </row>
    <row r="449" spans="1:10" ht="16.149999999999999" customHeight="1" thickBot="1">
      <c r="A449" s="211">
        <v>186</v>
      </c>
      <c r="B449" s="212" t="s">
        <v>250</v>
      </c>
      <c r="C449" s="213" t="s">
        <v>834</v>
      </c>
      <c r="D449" s="185" t="s">
        <v>809</v>
      </c>
      <c r="E449" s="158">
        <v>8.5399999999999991</v>
      </c>
      <c r="F449" s="158">
        <v>8.75</v>
      </c>
      <c r="G449" s="158">
        <v>9.2050000000000001</v>
      </c>
      <c r="H449" s="158">
        <v>9.625</v>
      </c>
      <c r="I449" s="158">
        <v>7.665</v>
      </c>
      <c r="J449" s="159">
        <f t="shared" si="8"/>
        <v>43.784999999999997</v>
      </c>
    </row>
    <row r="450" spans="1:10" ht="16.5" thickBot="1">
      <c r="A450" s="211"/>
      <c r="B450" s="212"/>
      <c r="C450" s="213"/>
      <c r="D450" s="185" t="s">
        <v>810</v>
      </c>
      <c r="E450" s="165">
        <v>7.6414686825054215E-4</v>
      </c>
      <c r="F450" s="165">
        <v>7.8293736501080136E-4</v>
      </c>
      <c r="G450" s="165">
        <v>8.2365010799136291E-4</v>
      </c>
      <c r="H450" s="165">
        <v>8.6123110151188143E-4</v>
      </c>
      <c r="I450" s="165">
        <v>6.8585313174946197E-4</v>
      </c>
      <c r="J450" s="166">
        <f t="shared" si="8"/>
        <v>3.91781857451405E-3</v>
      </c>
    </row>
    <row r="451" spans="1:10" ht="16.5" thickBot="1">
      <c r="A451" s="211"/>
      <c r="B451" s="212"/>
      <c r="C451" s="213"/>
      <c r="D451" s="185" t="s">
        <v>811</v>
      </c>
      <c r="E451" s="165">
        <v>5.0064794816414822E-4</v>
      </c>
      <c r="F451" s="165">
        <v>6.0426565874730186E-3</v>
      </c>
      <c r="G451" s="165">
        <v>6.3463282937365195E-3</v>
      </c>
      <c r="H451" s="165">
        <v>6.6479481641468878E-3</v>
      </c>
      <c r="I451" s="165">
        <v>5.2875809935205333E-3</v>
      </c>
      <c r="J451" s="166">
        <f t="shared" si="8"/>
        <v>2.4825161987041107E-2</v>
      </c>
    </row>
    <row r="452" spans="1:10" ht="16.5" thickBot="1">
      <c r="A452" s="211"/>
      <c r="B452" s="212"/>
      <c r="C452" s="213"/>
      <c r="D452" s="185" t="s">
        <v>812</v>
      </c>
      <c r="E452" s="158">
        <v>244</v>
      </c>
      <c r="F452" s="158">
        <v>250</v>
      </c>
      <c r="G452" s="158">
        <v>263</v>
      </c>
      <c r="H452" s="158">
        <v>275</v>
      </c>
      <c r="I452" s="158">
        <v>219</v>
      </c>
      <c r="J452" s="159">
        <f t="shared" si="8"/>
        <v>1251</v>
      </c>
    </row>
    <row r="453" spans="1:10" ht="16.149999999999999" customHeight="1" thickBot="1">
      <c r="A453" s="211">
        <v>188</v>
      </c>
      <c r="B453" s="212" t="s">
        <v>307</v>
      </c>
      <c r="C453" s="213" t="s">
        <v>835</v>
      </c>
      <c r="D453" s="185" t="s">
        <v>809</v>
      </c>
      <c r="E453" s="158">
        <v>0.3197368421052631</v>
      </c>
      <c r="F453" s="158">
        <v>0.3197368421052631</v>
      </c>
      <c r="G453" s="158">
        <v>0.3197368421052631</v>
      </c>
      <c r="H453" s="158">
        <v>0.3197368421052631</v>
      </c>
      <c r="I453" s="158">
        <v>0.3197368421052631</v>
      </c>
      <c r="J453" s="159">
        <f t="shared" si="8"/>
        <v>1.5986842105263155</v>
      </c>
    </row>
    <row r="454" spans="1:10" ht="16.5" thickBot="1">
      <c r="A454" s="211"/>
      <c r="B454" s="212"/>
      <c r="C454" s="213"/>
      <c r="D454" s="185" t="s">
        <v>810</v>
      </c>
      <c r="E454" s="165">
        <v>8.1642631268924614E-5</v>
      </c>
      <c r="F454" s="165">
        <v>8.1642631268924614E-5</v>
      </c>
      <c r="G454" s="165">
        <v>8.1642631268924614E-5</v>
      </c>
      <c r="H454" s="165">
        <v>8.1642631268924614E-5</v>
      </c>
      <c r="I454" s="165">
        <v>8.1642631268924614E-5</v>
      </c>
      <c r="J454" s="166">
        <f t="shared" si="8"/>
        <v>4.0821315634462306E-4</v>
      </c>
    </row>
    <row r="455" spans="1:10" ht="16.5" thickBot="1">
      <c r="A455" s="211"/>
      <c r="B455" s="212"/>
      <c r="C455" s="213"/>
      <c r="D455" s="185" t="s">
        <v>811</v>
      </c>
      <c r="E455" s="165">
        <v>0</v>
      </c>
      <c r="F455" s="165">
        <v>0</v>
      </c>
      <c r="G455" s="165">
        <v>0</v>
      </c>
      <c r="H455" s="165">
        <v>0</v>
      </c>
      <c r="I455" s="165">
        <v>0</v>
      </c>
      <c r="J455" s="166">
        <f t="shared" si="8"/>
        <v>0</v>
      </c>
    </row>
    <row r="456" spans="1:10" ht="16.5" thickBot="1">
      <c r="A456" s="211"/>
      <c r="B456" s="212"/>
      <c r="C456" s="213"/>
      <c r="D456" s="185" t="s">
        <v>812</v>
      </c>
      <c r="E456" s="158">
        <v>1</v>
      </c>
      <c r="F456" s="158">
        <v>1</v>
      </c>
      <c r="G456" s="158">
        <v>1</v>
      </c>
      <c r="H456" s="158">
        <v>1</v>
      </c>
      <c r="I456" s="158">
        <v>1</v>
      </c>
      <c r="J456" s="159">
        <f t="shared" si="8"/>
        <v>5</v>
      </c>
    </row>
    <row r="457" spans="1:10" ht="16.149999999999999" customHeight="1" thickBot="1">
      <c r="A457" s="211">
        <v>190</v>
      </c>
      <c r="B457" s="212" t="s">
        <v>310</v>
      </c>
      <c r="C457" s="213" t="s">
        <v>836</v>
      </c>
      <c r="D457" s="185" t="s">
        <v>809</v>
      </c>
      <c r="E457" s="158">
        <v>14.027033707294235</v>
      </c>
      <c r="F457" s="158">
        <v>14.027033707294235</v>
      </c>
      <c r="G457" s="158">
        <v>14.027033707294235</v>
      </c>
      <c r="H457" s="158">
        <v>14.027033707294235</v>
      </c>
      <c r="I457" s="158">
        <v>14.027033707294235</v>
      </c>
      <c r="J457" s="159">
        <f t="shared" si="8"/>
        <v>70.13516853647117</v>
      </c>
    </row>
    <row r="458" spans="1:10" ht="16.5" thickBot="1">
      <c r="A458" s="211"/>
      <c r="B458" s="212"/>
      <c r="C458" s="213"/>
      <c r="D458" s="185" t="s">
        <v>810</v>
      </c>
      <c r="E458" s="165">
        <v>3.2657052507569846E-4</v>
      </c>
      <c r="F458" s="165">
        <v>3.2657052507569846E-4</v>
      </c>
      <c r="G458" s="165">
        <v>3.2657052507569846E-4</v>
      </c>
      <c r="H458" s="165">
        <v>3.2657052507569846E-4</v>
      </c>
      <c r="I458" s="165">
        <v>3.2657052507569846E-4</v>
      </c>
      <c r="J458" s="166">
        <f t="shared" si="8"/>
        <v>1.6328526253784922E-3</v>
      </c>
    </row>
    <row r="459" spans="1:10" ht="16.5" thickBot="1">
      <c r="A459" s="211"/>
      <c r="B459" s="212"/>
      <c r="C459" s="213"/>
      <c r="D459" s="185" t="s">
        <v>811</v>
      </c>
      <c r="E459" s="165">
        <v>4.0482796822085667E-3</v>
      </c>
      <c r="F459" s="165">
        <v>3.9470726901533526E-2</v>
      </c>
      <c r="G459" s="165">
        <v>3.9470726901533526E-2</v>
      </c>
      <c r="H459" s="165">
        <v>3.9470726901533526E-2</v>
      </c>
      <c r="I459" s="165">
        <v>3.7446587060429241E-2</v>
      </c>
      <c r="J459" s="166">
        <f t="shared" si="8"/>
        <v>0.15990704744723838</v>
      </c>
    </row>
    <row r="460" spans="1:10" ht="16.5" thickBot="1">
      <c r="A460" s="211"/>
      <c r="B460" s="212"/>
      <c r="C460" s="213"/>
      <c r="D460" s="185" t="s">
        <v>812</v>
      </c>
      <c r="E460" s="158">
        <v>4</v>
      </c>
      <c r="F460" s="158">
        <v>4</v>
      </c>
      <c r="G460" s="158">
        <v>4</v>
      </c>
      <c r="H460" s="158">
        <v>4</v>
      </c>
      <c r="I460" s="158">
        <v>4</v>
      </c>
      <c r="J460" s="159">
        <f t="shared" si="8"/>
        <v>20</v>
      </c>
    </row>
    <row r="461" spans="1:10" ht="16.149999999999999" customHeight="1" thickBot="1">
      <c r="A461" s="211">
        <v>192</v>
      </c>
      <c r="B461" s="212" t="s">
        <v>182</v>
      </c>
      <c r="C461" s="213" t="s">
        <v>837</v>
      </c>
      <c r="D461" s="185" t="s">
        <v>809</v>
      </c>
      <c r="E461" s="158">
        <v>1.5736450067136358E-2</v>
      </c>
      <c r="F461" s="158">
        <v>1.5736450067136358E-2</v>
      </c>
      <c r="G461" s="158">
        <v>1.5736450067136358E-2</v>
      </c>
      <c r="H461" s="158">
        <v>1.5736450067136358E-2</v>
      </c>
      <c r="I461" s="158">
        <v>1.5736450067136358E-2</v>
      </c>
      <c r="J461" s="159">
        <f t="shared" si="8"/>
        <v>7.8682250335681797E-2</v>
      </c>
    </row>
    <row r="462" spans="1:10" ht="16.5" thickBot="1">
      <c r="A462" s="211"/>
      <c r="B462" s="212"/>
      <c r="C462" s="213"/>
      <c r="D462" s="185" t="s">
        <v>810</v>
      </c>
      <c r="E462" s="165">
        <v>1.777573085337438E-6</v>
      </c>
      <c r="F462" s="165">
        <v>1.777573085337438E-6</v>
      </c>
      <c r="G462" s="165">
        <v>1.777573085337438E-6</v>
      </c>
      <c r="H462" s="165">
        <v>1.777573085337438E-6</v>
      </c>
      <c r="I462" s="165">
        <v>1.777573085337438E-6</v>
      </c>
      <c r="J462" s="166">
        <f t="shared" ref="J462:J525" si="9">SUM(E462:I462)</f>
        <v>8.88786542668719E-6</v>
      </c>
    </row>
    <row r="463" spans="1:10" ht="16.5" thickBot="1">
      <c r="A463" s="211"/>
      <c r="B463" s="212"/>
      <c r="C463" s="213"/>
      <c r="D463" s="185" t="s">
        <v>811</v>
      </c>
      <c r="E463" s="165">
        <v>2.9824481498730441E-6</v>
      </c>
      <c r="F463" s="165">
        <v>5.9648962997460883E-6</v>
      </c>
      <c r="G463" s="165">
        <v>5.9648962997460883E-6</v>
      </c>
      <c r="H463" s="165">
        <v>5.9648962997460883E-6</v>
      </c>
      <c r="I463" s="165">
        <v>5.9648962997460883E-6</v>
      </c>
      <c r="J463" s="166">
        <f t="shared" si="9"/>
        <v>2.6842033348857396E-5</v>
      </c>
    </row>
    <row r="464" spans="1:10" ht="16.5" thickBot="1">
      <c r="A464" s="211"/>
      <c r="B464" s="212"/>
      <c r="C464" s="213"/>
      <c r="D464" s="185" t="s">
        <v>812</v>
      </c>
      <c r="E464" s="158">
        <v>1</v>
      </c>
      <c r="F464" s="158">
        <v>1</v>
      </c>
      <c r="G464" s="158">
        <v>1</v>
      </c>
      <c r="H464" s="158">
        <v>1</v>
      </c>
      <c r="I464" s="158">
        <v>1</v>
      </c>
      <c r="J464" s="159">
        <f t="shared" si="9"/>
        <v>5</v>
      </c>
    </row>
    <row r="465" spans="1:10" ht="16.149999999999999" customHeight="1" thickBot="1">
      <c r="A465" s="211">
        <v>194</v>
      </c>
      <c r="B465" s="212" t="s">
        <v>185</v>
      </c>
      <c r="C465" s="213" t="s">
        <v>838</v>
      </c>
      <c r="D465" s="185" t="s">
        <v>809</v>
      </c>
      <c r="E465" s="158">
        <v>1.6840048239323759E-2</v>
      </c>
      <c r="F465" s="158">
        <v>1.6840048239323759E-2</v>
      </c>
      <c r="G465" s="158">
        <v>1.6840048239323759E-2</v>
      </c>
      <c r="H465" s="158">
        <v>1.6840048239323759E-2</v>
      </c>
      <c r="I465" s="158">
        <v>1.6840048239323759E-2</v>
      </c>
      <c r="J465" s="159">
        <f t="shared" si="9"/>
        <v>8.4200241196618786E-2</v>
      </c>
    </row>
    <row r="466" spans="1:10" ht="16.5" thickBot="1">
      <c r="A466" s="211"/>
      <c r="B466" s="212"/>
      <c r="C466" s="213"/>
      <c r="D466" s="185" t="s">
        <v>810</v>
      </c>
      <c r="E466" s="165">
        <v>1.9022343907486719E-6</v>
      </c>
      <c r="F466" s="165">
        <v>1.9022343907486719E-6</v>
      </c>
      <c r="G466" s="165">
        <v>1.9022343907486719E-6</v>
      </c>
      <c r="H466" s="165">
        <v>1.9022343907486719E-6</v>
      </c>
      <c r="I466" s="165">
        <v>1.9022343907486719E-6</v>
      </c>
      <c r="J466" s="166">
        <f t="shared" si="9"/>
        <v>9.5111719537433594E-6</v>
      </c>
    </row>
    <row r="467" spans="1:10" ht="16.5" thickBot="1">
      <c r="A467" s="211"/>
      <c r="B467" s="212"/>
      <c r="C467" s="213"/>
      <c r="D467" s="185" t="s">
        <v>811</v>
      </c>
      <c r="E467" s="165">
        <v>3.1916074146882592E-6</v>
      </c>
      <c r="F467" s="165">
        <v>6.3832148293765185E-6</v>
      </c>
      <c r="G467" s="165">
        <v>6.3832148293765185E-6</v>
      </c>
      <c r="H467" s="165">
        <v>6.3832148293765185E-6</v>
      </c>
      <c r="I467" s="165">
        <v>6.3832148293765185E-6</v>
      </c>
      <c r="J467" s="166">
        <f t="shared" si="9"/>
        <v>2.8724466732194334E-5</v>
      </c>
    </row>
    <row r="468" spans="1:10" ht="16.5" thickBot="1">
      <c r="A468" s="211"/>
      <c r="B468" s="212"/>
      <c r="C468" s="213"/>
      <c r="D468" s="185" t="s">
        <v>812</v>
      </c>
      <c r="E468" s="158">
        <v>1</v>
      </c>
      <c r="F468" s="158">
        <v>1</v>
      </c>
      <c r="G468" s="158">
        <v>1</v>
      </c>
      <c r="H468" s="158">
        <v>1</v>
      </c>
      <c r="I468" s="158">
        <v>1</v>
      </c>
      <c r="J468" s="159">
        <f t="shared" si="9"/>
        <v>5</v>
      </c>
    </row>
    <row r="469" spans="1:10" ht="16.149999999999999" customHeight="1" thickBot="1">
      <c r="A469" s="211">
        <v>196</v>
      </c>
      <c r="B469" s="212" t="s">
        <v>255</v>
      </c>
      <c r="C469" s="213" t="s">
        <v>839</v>
      </c>
      <c r="D469" s="185" t="s">
        <v>809</v>
      </c>
      <c r="E469" s="158">
        <v>7.4400000000000008E-2</v>
      </c>
      <c r="F469" s="158">
        <v>7.4400000000000008E-2</v>
      </c>
      <c r="G469" s="158">
        <v>7.4400000000000008E-2</v>
      </c>
      <c r="H469" s="158">
        <v>7.4400000000000008E-2</v>
      </c>
      <c r="I469" s="158">
        <v>7.4400000000000008E-2</v>
      </c>
      <c r="J469" s="159">
        <f t="shared" si="9"/>
        <v>0.37200000000000005</v>
      </c>
    </row>
    <row r="470" spans="1:10" ht="16.5" thickBot="1">
      <c r="A470" s="211"/>
      <c r="B470" s="212"/>
      <c r="C470" s="213"/>
      <c r="D470" s="185" t="s">
        <v>810</v>
      </c>
      <c r="E470" s="165">
        <v>8.6393088552916022E-6</v>
      </c>
      <c r="F470" s="165">
        <v>8.6393088552916022E-6</v>
      </c>
      <c r="G470" s="165">
        <v>8.6393088552916022E-6</v>
      </c>
      <c r="H470" s="165">
        <v>8.6393088552916022E-6</v>
      </c>
      <c r="I470" s="165">
        <v>8.6393088552916022E-6</v>
      </c>
      <c r="J470" s="166">
        <f t="shared" si="9"/>
        <v>4.3196544276458007E-5</v>
      </c>
    </row>
    <row r="471" spans="1:10" ht="16.5" thickBot="1">
      <c r="A471" s="211"/>
      <c r="B471" s="212"/>
      <c r="C471" s="213"/>
      <c r="D471" s="185" t="s">
        <v>811</v>
      </c>
      <c r="E471" s="165">
        <v>1.187904967602595E-5</v>
      </c>
      <c r="F471" s="165">
        <v>2.37580993520519E-5</v>
      </c>
      <c r="G471" s="165">
        <v>2.37580993520519E-5</v>
      </c>
      <c r="H471" s="165">
        <v>2.37580993520519E-5</v>
      </c>
      <c r="I471" s="165">
        <v>2.37580993520519E-5</v>
      </c>
      <c r="J471" s="166">
        <f t="shared" si="9"/>
        <v>1.0691144708423355E-4</v>
      </c>
    </row>
    <row r="472" spans="1:10" ht="16.5" thickBot="1">
      <c r="A472" s="211"/>
      <c r="B472" s="212"/>
      <c r="C472" s="213"/>
      <c r="D472" s="185" t="s">
        <v>812</v>
      </c>
      <c r="E472" s="158">
        <v>1</v>
      </c>
      <c r="F472" s="158">
        <v>1</v>
      </c>
      <c r="G472" s="158">
        <v>1</v>
      </c>
      <c r="H472" s="158">
        <v>1</v>
      </c>
      <c r="I472" s="158">
        <v>1</v>
      </c>
      <c r="J472" s="159">
        <f t="shared" si="9"/>
        <v>5</v>
      </c>
    </row>
    <row r="473" spans="1:10" ht="16.149999999999999" customHeight="1" thickBot="1">
      <c r="A473" s="211">
        <v>198</v>
      </c>
      <c r="B473" s="212" t="s">
        <v>315</v>
      </c>
      <c r="C473" s="213" t="s">
        <v>840</v>
      </c>
      <c r="D473" s="185" t="s">
        <v>809</v>
      </c>
      <c r="E473" s="158">
        <v>0</v>
      </c>
      <c r="F473" s="158">
        <v>0</v>
      </c>
      <c r="G473" s="158">
        <v>0</v>
      </c>
      <c r="H473" s="158">
        <v>0</v>
      </c>
      <c r="I473" s="158">
        <v>0</v>
      </c>
      <c r="J473" s="159">
        <f t="shared" si="9"/>
        <v>0</v>
      </c>
    </row>
    <row r="474" spans="1:10" ht="16.5" thickBot="1">
      <c r="A474" s="211"/>
      <c r="B474" s="212"/>
      <c r="C474" s="213"/>
      <c r="D474" s="185" t="s">
        <v>810</v>
      </c>
      <c r="E474" s="165">
        <v>0.77559395248380347</v>
      </c>
      <c r="F474" s="165">
        <v>0.82976241900648173</v>
      </c>
      <c r="G474" s="165">
        <v>0.88721382289417106</v>
      </c>
      <c r="H474" s="165">
        <v>0.94958963282937636</v>
      </c>
      <c r="I474" s="165">
        <v>1.0160691144708451</v>
      </c>
      <c r="J474" s="166">
        <f t="shared" si="9"/>
        <v>4.4582289416846779</v>
      </c>
    </row>
    <row r="475" spans="1:10" ht="16.5" thickBot="1">
      <c r="A475" s="211"/>
      <c r="B475" s="212"/>
      <c r="C475" s="213"/>
      <c r="D475" s="185" t="s">
        <v>811</v>
      </c>
      <c r="E475" s="165">
        <v>1.7450863930885578</v>
      </c>
      <c r="F475" s="165">
        <v>1.9652267818574569</v>
      </c>
      <c r="G475" s="165">
        <v>2.1012958963282995</v>
      </c>
      <c r="H475" s="165">
        <v>2.2490280777537861</v>
      </c>
      <c r="I475" s="165">
        <v>2.4064794816414756</v>
      </c>
      <c r="J475" s="166">
        <f t="shared" si="9"/>
        <v>10.467116630669576</v>
      </c>
    </row>
    <row r="476" spans="1:10" ht="16.5" thickBot="1">
      <c r="A476" s="211"/>
      <c r="B476" s="212"/>
      <c r="C476" s="213"/>
      <c r="D476" s="185" t="s">
        <v>812</v>
      </c>
      <c r="E476" s="158">
        <v>17955</v>
      </c>
      <c r="F476" s="158">
        <v>19209</v>
      </c>
      <c r="G476" s="158">
        <v>20539</v>
      </c>
      <c r="H476" s="158">
        <v>21983</v>
      </c>
      <c r="I476" s="158">
        <v>23522</v>
      </c>
      <c r="J476" s="159">
        <f t="shared" si="9"/>
        <v>103208</v>
      </c>
    </row>
    <row r="477" spans="1:10" ht="16.5" customHeight="1" thickBot="1">
      <c r="A477" s="211">
        <v>199</v>
      </c>
      <c r="B477" s="212" t="s">
        <v>317</v>
      </c>
      <c r="C477" s="213" t="s">
        <v>841</v>
      </c>
      <c r="D477" s="185" t="s">
        <v>809</v>
      </c>
      <c r="E477" s="158">
        <v>0</v>
      </c>
      <c r="F477" s="158">
        <v>0</v>
      </c>
      <c r="G477" s="158">
        <v>0</v>
      </c>
      <c r="H477" s="158">
        <v>0</v>
      </c>
      <c r="I477" s="158">
        <v>0</v>
      </c>
      <c r="J477" s="159">
        <f t="shared" si="9"/>
        <v>0</v>
      </c>
    </row>
    <row r="478" spans="1:10" ht="16.5" thickBot="1">
      <c r="A478" s="211"/>
      <c r="B478" s="212"/>
      <c r="C478" s="213"/>
      <c r="D478" s="185" t="s">
        <v>810</v>
      </c>
      <c r="E478" s="165">
        <v>0.11403887688984912</v>
      </c>
      <c r="F478" s="165">
        <v>0.13684665226781897</v>
      </c>
      <c r="G478" s="165">
        <v>0.16421598272138274</v>
      </c>
      <c r="H478" s="165">
        <v>0.19709719222462257</v>
      </c>
      <c r="I478" s="165">
        <v>0.23644060475162051</v>
      </c>
      <c r="J478" s="166">
        <f t="shared" si="9"/>
        <v>0.84863930885529393</v>
      </c>
    </row>
    <row r="479" spans="1:10" ht="16.5" thickBot="1">
      <c r="A479" s="211"/>
      <c r="B479" s="212"/>
      <c r="C479" s="213"/>
      <c r="D479" s="185" t="s">
        <v>811</v>
      </c>
      <c r="E479" s="165">
        <v>0.11403887688984912</v>
      </c>
      <c r="F479" s="165">
        <v>0.13684665226781897</v>
      </c>
      <c r="G479" s="165">
        <v>0.16421598272138274</v>
      </c>
      <c r="H479" s="165">
        <v>0.19709719222462257</v>
      </c>
      <c r="I479" s="165">
        <v>0.23644060475162051</v>
      </c>
      <c r="J479" s="166">
        <f t="shared" si="9"/>
        <v>0.84863930885529393</v>
      </c>
    </row>
    <row r="480" spans="1:10" ht="16.5" thickBot="1">
      <c r="A480" s="211"/>
      <c r="B480" s="212"/>
      <c r="C480" s="213"/>
      <c r="D480" s="185" t="s">
        <v>812</v>
      </c>
      <c r="E480" s="158">
        <v>1200</v>
      </c>
      <c r="F480" s="158">
        <v>1440</v>
      </c>
      <c r="G480" s="158">
        <v>1728</v>
      </c>
      <c r="H480" s="158">
        <v>2074</v>
      </c>
      <c r="I480" s="158">
        <v>2488</v>
      </c>
      <c r="J480" s="159">
        <f t="shared" si="9"/>
        <v>8930</v>
      </c>
    </row>
    <row r="481" spans="1:10" ht="16.149999999999999" customHeight="1" thickBot="1">
      <c r="A481" s="211">
        <v>200</v>
      </c>
      <c r="B481" s="212" t="s">
        <v>319</v>
      </c>
      <c r="C481" s="213" t="s">
        <v>842</v>
      </c>
      <c r="D481" s="185" t="s">
        <v>809</v>
      </c>
      <c r="E481" s="158">
        <v>0</v>
      </c>
      <c r="F481" s="158">
        <v>0</v>
      </c>
      <c r="G481" s="158">
        <v>0</v>
      </c>
      <c r="H481" s="158">
        <v>0</v>
      </c>
      <c r="I481" s="158">
        <v>0</v>
      </c>
      <c r="J481" s="159">
        <f t="shared" si="9"/>
        <v>0</v>
      </c>
    </row>
    <row r="482" spans="1:10" ht="16.5" thickBot="1">
      <c r="A482" s="211"/>
      <c r="B482" s="212"/>
      <c r="C482" s="213"/>
      <c r="D482" s="185" t="s">
        <v>810</v>
      </c>
      <c r="E482" s="165">
        <v>0.28077753779697701</v>
      </c>
      <c r="F482" s="165">
        <v>0.32289416846652358</v>
      </c>
      <c r="G482" s="165">
        <v>0.37118790496760368</v>
      </c>
      <c r="H482" s="165">
        <v>0.42678185745140507</v>
      </c>
      <c r="I482" s="165">
        <v>0.49136069114470982</v>
      </c>
      <c r="J482" s="166">
        <f t="shared" si="9"/>
        <v>1.8930021598272191</v>
      </c>
    </row>
    <row r="483" spans="1:10" ht="16.5" thickBot="1">
      <c r="A483" s="211"/>
      <c r="B483" s="212"/>
      <c r="C483" s="213"/>
      <c r="D483" s="185" t="s">
        <v>811</v>
      </c>
      <c r="E483" s="165">
        <v>0.28077753779697701</v>
      </c>
      <c r="F483" s="165">
        <v>0.32289416846652358</v>
      </c>
      <c r="G483" s="165">
        <v>0.37118790496760368</v>
      </c>
      <c r="H483" s="165">
        <v>0.42678185745140507</v>
      </c>
      <c r="I483" s="165">
        <v>0.49136069114470982</v>
      </c>
      <c r="J483" s="166">
        <f t="shared" si="9"/>
        <v>1.8930021598272191</v>
      </c>
    </row>
    <row r="484" spans="1:10" ht="16.5" thickBot="1">
      <c r="A484" s="211"/>
      <c r="B484" s="212"/>
      <c r="C484" s="213"/>
      <c r="D484" s="185" t="s">
        <v>812</v>
      </c>
      <c r="E484" s="158">
        <v>500</v>
      </c>
      <c r="F484" s="158">
        <v>575</v>
      </c>
      <c r="G484" s="158">
        <v>661</v>
      </c>
      <c r="H484" s="158">
        <v>760</v>
      </c>
      <c r="I484" s="158">
        <v>875</v>
      </c>
      <c r="J484" s="159">
        <f t="shared" si="9"/>
        <v>3371</v>
      </c>
    </row>
    <row r="485" spans="1:10" ht="16.149999999999999" customHeight="1" thickBot="1">
      <c r="A485" s="211">
        <v>201</v>
      </c>
      <c r="B485" s="212" t="s">
        <v>315</v>
      </c>
      <c r="C485" s="213" t="s">
        <v>840</v>
      </c>
      <c r="D485" s="185" t="s">
        <v>809</v>
      </c>
      <c r="E485" s="158">
        <v>0</v>
      </c>
      <c r="F485" s="158">
        <v>0</v>
      </c>
      <c r="G485" s="158">
        <v>0</v>
      </c>
      <c r="H485" s="158">
        <v>0</v>
      </c>
      <c r="I485" s="158">
        <v>0</v>
      </c>
      <c r="J485" s="159">
        <f t="shared" si="9"/>
        <v>0</v>
      </c>
    </row>
    <row r="486" spans="1:10" ht="16.5" thickBot="1">
      <c r="A486" s="211"/>
      <c r="B486" s="212"/>
      <c r="C486" s="213"/>
      <c r="D486" s="185" t="s">
        <v>810</v>
      </c>
      <c r="E486" s="165">
        <v>4.0820734341252815E-2</v>
      </c>
      <c r="F486" s="165">
        <v>4.367170626349904E-2</v>
      </c>
      <c r="G486" s="165">
        <v>4.6695464362851102E-2</v>
      </c>
      <c r="H486" s="165">
        <v>4.9978401727861915E-2</v>
      </c>
      <c r="I486" s="165">
        <v>5.3477321814255012E-2</v>
      </c>
      <c r="J486" s="166">
        <f t="shared" si="9"/>
        <v>0.2346436285097199</v>
      </c>
    </row>
    <row r="487" spans="1:10" ht="16.5" thickBot="1">
      <c r="A487" s="211"/>
      <c r="B487" s="212"/>
      <c r="C487" s="213"/>
      <c r="D487" s="185" t="s">
        <v>811</v>
      </c>
      <c r="E487" s="165">
        <v>9.1846652267818824E-2</v>
      </c>
      <c r="F487" s="165">
        <v>1.9652267818574569</v>
      </c>
      <c r="G487" s="165">
        <v>2.1012958963282995</v>
      </c>
      <c r="H487" s="165">
        <v>2.2490280777537861</v>
      </c>
      <c r="I487" s="165">
        <v>2.4064794816414756</v>
      </c>
      <c r="J487" s="166">
        <f t="shared" si="9"/>
        <v>8.8138768898488369</v>
      </c>
    </row>
    <row r="488" spans="1:10" ht="16.5" thickBot="1">
      <c r="A488" s="211"/>
      <c r="B488" s="212"/>
      <c r="C488" s="213"/>
      <c r="D488" s="185" t="s">
        <v>812</v>
      </c>
      <c r="E488" s="158">
        <v>945</v>
      </c>
      <c r="F488" s="158">
        <v>1011</v>
      </c>
      <c r="G488" s="158">
        <v>1081</v>
      </c>
      <c r="H488" s="158">
        <v>1157</v>
      </c>
      <c r="I488" s="158">
        <v>1238</v>
      </c>
      <c r="J488" s="159">
        <f t="shared" si="9"/>
        <v>5432</v>
      </c>
    </row>
    <row r="489" spans="1:10" ht="16.149999999999999" customHeight="1" thickBot="1">
      <c r="A489" s="211">
        <v>202</v>
      </c>
      <c r="B489" s="212" t="s">
        <v>321</v>
      </c>
      <c r="C489" s="213" t="s">
        <v>843</v>
      </c>
      <c r="D489" s="185" t="s">
        <v>809</v>
      </c>
      <c r="E489" s="158">
        <v>0</v>
      </c>
      <c r="F489" s="158">
        <v>0</v>
      </c>
      <c r="G489" s="158">
        <v>0</v>
      </c>
      <c r="H489" s="158">
        <v>0</v>
      </c>
      <c r="I489" s="158">
        <v>0</v>
      </c>
      <c r="J489" s="159">
        <f t="shared" si="9"/>
        <v>0</v>
      </c>
    </row>
    <row r="490" spans="1:10" ht="16.5" thickBot="1">
      <c r="A490" s="211"/>
      <c r="B490" s="212"/>
      <c r="C490" s="213"/>
      <c r="D490" s="185" t="s">
        <v>810</v>
      </c>
      <c r="E490" s="165">
        <v>0</v>
      </c>
      <c r="F490" s="165">
        <v>0</v>
      </c>
      <c r="G490" s="165">
        <v>0</v>
      </c>
      <c r="H490" s="165">
        <v>0</v>
      </c>
      <c r="I490" s="165">
        <v>0</v>
      </c>
      <c r="J490" s="166">
        <f t="shared" si="9"/>
        <v>0</v>
      </c>
    </row>
    <row r="491" spans="1:10" ht="16.5" thickBot="1">
      <c r="A491" s="211"/>
      <c r="B491" s="212"/>
      <c r="C491" s="213"/>
      <c r="D491" s="185" t="s">
        <v>811</v>
      </c>
      <c r="E491" s="165">
        <v>0</v>
      </c>
      <c r="F491" s="165">
        <v>0</v>
      </c>
      <c r="G491" s="165">
        <v>0</v>
      </c>
      <c r="H491" s="165">
        <v>0</v>
      </c>
      <c r="I491" s="165">
        <v>0</v>
      </c>
      <c r="J491" s="166">
        <f t="shared" si="9"/>
        <v>0</v>
      </c>
    </row>
    <row r="492" spans="1:10" ht="16.5" thickBot="1">
      <c r="A492" s="211"/>
      <c r="B492" s="212"/>
      <c r="C492" s="213"/>
      <c r="D492" s="185" t="s">
        <v>812</v>
      </c>
      <c r="E492" s="158">
        <v>100</v>
      </c>
      <c r="F492" s="158">
        <v>0</v>
      </c>
      <c r="G492" s="158">
        <v>0</v>
      </c>
      <c r="H492" s="158">
        <v>0</v>
      </c>
      <c r="I492" s="158">
        <v>0</v>
      </c>
      <c r="J492" s="159">
        <f t="shared" si="9"/>
        <v>100</v>
      </c>
    </row>
    <row r="493" spans="1:10" ht="16.5" thickBot="1">
      <c r="A493" s="211">
        <v>203</v>
      </c>
      <c r="B493" s="212" t="s">
        <v>322</v>
      </c>
      <c r="C493" s="213" t="s">
        <v>840</v>
      </c>
      <c r="D493" s="185" t="s">
        <v>809</v>
      </c>
      <c r="E493" s="158">
        <v>0</v>
      </c>
      <c r="F493" s="158">
        <v>0</v>
      </c>
      <c r="G493" s="158">
        <v>0</v>
      </c>
      <c r="H493" s="158">
        <v>0</v>
      </c>
      <c r="I493" s="158">
        <v>0</v>
      </c>
      <c r="J493" s="159">
        <f t="shared" si="9"/>
        <v>0</v>
      </c>
    </row>
    <row r="494" spans="1:10" ht="16.5" thickBot="1">
      <c r="A494" s="211"/>
      <c r="B494" s="212"/>
      <c r="C494" s="213"/>
      <c r="D494" s="185" t="s">
        <v>810</v>
      </c>
      <c r="E494" s="165">
        <v>7.127429805615571E-3</v>
      </c>
      <c r="F494" s="165">
        <v>7.127429805615571E-3</v>
      </c>
      <c r="G494" s="165">
        <v>7.127429805615571E-3</v>
      </c>
      <c r="H494" s="165">
        <v>7.127429805615571E-3</v>
      </c>
      <c r="I494" s="165">
        <v>7.127429805615571E-3</v>
      </c>
      <c r="J494" s="166">
        <f t="shared" si="9"/>
        <v>3.5637149028077852E-2</v>
      </c>
    </row>
    <row r="495" spans="1:10" ht="16.5" thickBot="1">
      <c r="A495" s="211"/>
      <c r="B495" s="212"/>
      <c r="C495" s="213"/>
      <c r="D495" s="185" t="s">
        <v>811</v>
      </c>
      <c r="E495" s="165">
        <v>1.360691144708427E-2</v>
      </c>
      <c r="F495" s="165">
        <v>1.360691144708427E-2</v>
      </c>
      <c r="G495" s="165">
        <v>1.360691144708427E-2</v>
      </c>
      <c r="H495" s="165">
        <v>1.360691144708427E-2</v>
      </c>
      <c r="I495" s="165">
        <v>1.360691144708427E-2</v>
      </c>
      <c r="J495" s="166">
        <f t="shared" si="9"/>
        <v>6.8034557235421345E-2</v>
      </c>
    </row>
    <row r="496" spans="1:10" ht="16.5" thickBot="1">
      <c r="A496" s="211"/>
      <c r="B496" s="212"/>
      <c r="C496" s="213"/>
      <c r="D496" s="185" t="s">
        <v>812</v>
      </c>
      <c r="E496" s="158">
        <v>100</v>
      </c>
      <c r="F496" s="158">
        <v>100</v>
      </c>
      <c r="G496" s="158">
        <v>100</v>
      </c>
      <c r="H496" s="158">
        <v>100</v>
      </c>
      <c r="I496" s="158">
        <v>100</v>
      </c>
      <c r="J496" s="159">
        <f t="shared" si="9"/>
        <v>500</v>
      </c>
    </row>
    <row r="497" spans="1:10" ht="16.5" customHeight="1" thickBot="1">
      <c r="A497" s="211">
        <v>204</v>
      </c>
      <c r="B497" s="212" t="s">
        <v>189</v>
      </c>
      <c r="C497" s="213" t="s">
        <v>731</v>
      </c>
      <c r="D497" s="185" t="s">
        <v>809</v>
      </c>
      <c r="E497" s="158">
        <v>485.54498079078667</v>
      </c>
      <c r="F497" s="158">
        <v>461.26773175124731</v>
      </c>
      <c r="G497" s="158">
        <v>415.14095857612261</v>
      </c>
      <c r="H497" s="158">
        <v>373.62686271851032</v>
      </c>
      <c r="I497" s="158">
        <v>336.26417644665929</v>
      </c>
      <c r="J497" s="159">
        <f t="shared" si="9"/>
        <v>2071.8447102833261</v>
      </c>
    </row>
    <row r="498" spans="1:10" ht="16.5" thickBot="1">
      <c r="A498" s="211"/>
      <c r="B498" s="212"/>
      <c r="C498" s="213"/>
      <c r="D498" s="185" t="s">
        <v>810</v>
      </c>
      <c r="E498" s="165">
        <v>6.6257663074052245E-2</v>
      </c>
      <c r="F498" s="165">
        <v>6.2944779920349636E-2</v>
      </c>
      <c r="G498" s="165">
        <v>5.6650301928314668E-2</v>
      </c>
      <c r="H498" s="165">
        <v>5.0985271735483201E-2</v>
      </c>
      <c r="I498" s="165">
        <v>4.5886744561934881E-2</v>
      </c>
      <c r="J498" s="166">
        <f t="shared" si="9"/>
        <v>0.28272476122013462</v>
      </c>
    </row>
    <row r="499" spans="1:10" ht="16.5" thickBot="1">
      <c r="A499" s="211"/>
      <c r="B499" s="212"/>
      <c r="C499" s="213"/>
      <c r="D499" s="185" t="s">
        <v>811</v>
      </c>
      <c r="E499" s="165">
        <v>5.3254021996120796E-2</v>
      </c>
      <c r="F499" s="165">
        <v>0.41509991398141288</v>
      </c>
      <c r="G499" s="165">
        <v>0.42826621154603634</v>
      </c>
      <c r="H499" s="165">
        <v>0.44193842231962299</v>
      </c>
      <c r="I499" s="165">
        <v>0.35582609188287434</v>
      </c>
      <c r="J499" s="166">
        <f t="shared" si="9"/>
        <v>1.6943846617260674</v>
      </c>
    </row>
    <row r="500" spans="1:10" ht="16.5" thickBot="1">
      <c r="A500" s="211"/>
      <c r="B500" s="212"/>
      <c r="C500" s="213"/>
      <c r="D500" s="185" t="s">
        <v>812</v>
      </c>
      <c r="E500" s="158">
        <v>11687.849999999999</v>
      </c>
      <c r="F500" s="158">
        <v>11103.457499999999</v>
      </c>
      <c r="G500" s="158">
        <v>9993.1117499999982</v>
      </c>
      <c r="H500" s="158">
        <v>8993.8005749999993</v>
      </c>
      <c r="I500" s="158">
        <v>8094.4205174999997</v>
      </c>
      <c r="J500" s="159">
        <f t="shared" si="9"/>
        <v>49872.640342499995</v>
      </c>
    </row>
    <row r="501" spans="1:10" ht="16.5" customHeight="1" thickBot="1">
      <c r="A501" s="211">
        <v>205</v>
      </c>
      <c r="B501" s="212" t="s">
        <v>192</v>
      </c>
      <c r="C501" s="213" t="s">
        <v>731</v>
      </c>
      <c r="D501" s="185" t="s">
        <v>809</v>
      </c>
      <c r="E501" s="158">
        <v>544.31541404414259</v>
      </c>
      <c r="F501" s="158">
        <v>517.09964334193546</v>
      </c>
      <c r="G501" s="158">
        <v>465.3896790077419</v>
      </c>
      <c r="H501" s="158">
        <v>418.85071110696776</v>
      </c>
      <c r="I501" s="158">
        <v>376.96563999627102</v>
      </c>
      <c r="J501" s="159">
        <f t="shared" si="9"/>
        <v>2322.6210874970589</v>
      </c>
    </row>
    <row r="502" spans="1:10" ht="16.5" thickBot="1">
      <c r="A502" s="211"/>
      <c r="B502" s="212"/>
      <c r="C502" s="213"/>
      <c r="D502" s="185" t="s">
        <v>810</v>
      </c>
      <c r="E502" s="165">
        <v>7.4277499998068944E-2</v>
      </c>
      <c r="F502" s="165">
        <v>7.0563624998165514E-2</v>
      </c>
      <c r="G502" s="165">
        <v>6.3507262498348954E-2</v>
      </c>
      <c r="H502" s="165">
        <v>5.7156536248514064E-2</v>
      </c>
      <c r="I502" s="165">
        <v>5.1440882623662657E-2</v>
      </c>
      <c r="J502" s="166">
        <f t="shared" si="9"/>
        <v>0.31694580636676012</v>
      </c>
    </row>
    <row r="503" spans="1:10" ht="16.5" thickBot="1">
      <c r="A503" s="211"/>
      <c r="B503" s="212"/>
      <c r="C503" s="213"/>
      <c r="D503" s="185" t="s">
        <v>811</v>
      </c>
      <c r="E503" s="165">
        <v>0.10275844661321704</v>
      </c>
      <c r="F503" s="165">
        <v>0.22064217444877682</v>
      </c>
      <c r="G503" s="165">
        <v>0.21703120452883221</v>
      </c>
      <c r="H503" s="165">
        <v>0.21439643985171325</v>
      </c>
      <c r="I503" s="165">
        <v>0.17880930609742651</v>
      </c>
      <c r="J503" s="166">
        <f t="shared" si="9"/>
        <v>0.93363757153996585</v>
      </c>
    </row>
    <row r="504" spans="1:10" ht="16.5" thickBot="1">
      <c r="A504" s="211"/>
      <c r="B504" s="212"/>
      <c r="C504" s="213"/>
      <c r="D504" s="185" t="s">
        <v>812</v>
      </c>
      <c r="E504" s="158">
        <v>16705.75</v>
      </c>
      <c r="F504" s="158">
        <v>15870.4625</v>
      </c>
      <c r="G504" s="158">
        <v>14283.41625</v>
      </c>
      <c r="H504" s="158">
        <v>12855.074625000001</v>
      </c>
      <c r="I504" s="158">
        <v>11569.567162500001</v>
      </c>
      <c r="J504" s="159">
        <f t="shared" si="9"/>
        <v>71284.270537500008</v>
      </c>
    </row>
    <row r="505" spans="1:10" ht="16.5" customHeight="1" thickBot="1">
      <c r="A505" s="211">
        <v>206</v>
      </c>
      <c r="B505" s="212" t="s">
        <v>194</v>
      </c>
      <c r="C505" s="213" t="s">
        <v>731</v>
      </c>
      <c r="D505" s="185" t="s">
        <v>809</v>
      </c>
      <c r="E505" s="158">
        <v>357.82276952635709</v>
      </c>
      <c r="F505" s="158">
        <v>339.93163105003919</v>
      </c>
      <c r="G505" s="158">
        <v>305.93846794503526</v>
      </c>
      <c r="H505" s="158">
        <v>275.34462115053174</v>
      </c>
      <c r="I505" s="158">
        <v>247.81015903547856</v>
      </c>
      <c r="J505" s="159">
        <f t="shared" si="9"/>
        <v>1526.847648707442</v>
      </c>
    </row>
    <row r="506" spans="1:10" ht="16.5" thickBot="1">
      <c r="A506" s="211"/>
      <c r="B506" s="212"/>
      <c r="C506" s="213"/>
      <c r="D506" s="185" t="s">
        <v>810</v>
      </c>
      <c r="E506" s="165">
        <v>4.8828638831542613E-2</v>
      </c>
      <c r="F506" s="165">
        <v>4.6387206889965477E-2</v>
      </c>
      <c r="G506" s="165">
        <v>4.174848620096893E-2</v>
      </c>
      <c r="H506" s="165">
        <v>3.7573637580872038E-2</v>
      </c>
      <c r="I506" s="165">
        <v>3.3816273822784834E-2</v>
      </c>
      <c r="J506" s="166">
        <f t="shared" si="9"/>
        <v>0.20835424332613389</v>
      </c>
    </row>
    <row r="507" spans="1:10" ht="16.5" thickBot="1">
      <c r="A507" s="211"/>
      <c r="B507" s="212"/>
      <c r="C507" s="213"/>
      <c r="D507" s="185" t="s">
        <v>811</v>
      </c>
      <c r="E507" s="165">
        <v>4.7258237234804323E-2</v>
      </c>
      <c r="F507" s="165">
        <v>0.10298888239600161</v>
      </c>
      <c r="G507" s="165">
        <v>0.10140402770984208</v>
      </c>
      <c r="H507" s="165">
        <v>0.10026812627741319</v>
      </c>
      <c r="I507" s="165">
        <v>8.356055459203407E-2</v>
      </c>
      <c r="J507" s="166">
        <f t="shared" si="9"/>
        <v>0.43547982821009523</v>
      </c>
    </row>
    <row r="508" spans="1:10" ht="16.5" thickBot="1">
      <c r="A508" s="211"/>
      <c r="B508" s="212"/>
      <c r="C508" s="213"/>
      <c r="D508" s="185" t="s">
        <v>812</v>
      </c>
      <c r="E508" s="158">
        <v>8134.8499999999995</v>
      </c>
      <c r="F508" s="158">
        <v>7728.1074999999992</v>
      </c>
      <c r="G508" s="158">
        <v>6955.2967499999995</v>
      </c>
      <c r="H508" s="158">
        <v>6259.7670749999997</v>
      </c>
      <c r="I508" s="158">
        <v>5633.7903674999998</v>
      </c>
      <c r="J508" s="159">
        <f t="shared" si="9"/>
        <v>34711.811692499999</v>
      </c>
    </row>
    <row r="509" spans="1:10" ht="16.5" customHeight="1" thickBot="1">
      <c r="A509" s="211">
        <v>207</v>
      </c>
      <c r="B509" s="212" t="s">
        <v>196</v>
      </c>
      <c r="C509" s="213" t="s">
        <v>734</v>
      </c>
      <c r="D509" s="185" t="s">
        <v>809</v>
      </c>
      <c r="E509" s="158">
        <v>2.9</v>
      </c>
      <c r="F509" s="158">
        <v>2.4649999999999999</v>
      </c>
      <c r="G509" s="158">
        <v>2.0952500000000001</v>
      </c>
      <c r="H509" s="158">
        <v>1.7809624999999998</v>
      </c>
      <c r="I509" s="158">
        <v>1.5138181249999998</v>
      </c>
      <c r="J509" s="159">
        <f t="shared" si="9"/>
        <v>10.755030625</v>
      </c>
    </row>
    <row r="510" spans="1:10" ht="16.5" thickBot="1">
      <c r="A510" s="211"/>
      <c r="B510" s="212"/>
      <c r="C510" s="213"/>
      <c r="D510" s="185" t="s">
        <v>810</v>
      </c>
      <c r="E510" s="165">
        <v>0</v>
      </c>
      <c r="F510" s="165">
        <v>0</v>
      </c>
      <c r="G510" s="165">
        <v>0</v>
      </c>
      <c r="H510" s="165">
        <v>0</v>
      </c>
      <c r="I510" s="165">
        <v>0</v>
      </c>
      <c r="J510" s="166">
        <f t="shared" si="9"/>
        <v>0</v>
      </c>
    </row>
    <row r="511" spans="1:10" ht="16.5" thickBot="1">
      <c r="A511" s="211"/>
      <c r="B511" s="212"/>
      <c r="C511" s="213"/>
      <c r="D511" s="185" t="s">
        <v>811</v>
      </c>
      <c r="E511" s="165">
        <v>0</v>
      </c>
      <c r="F511" s="165">
        <v>0</v>
      </c>
      <c r="G511" s="165">
        <v>0</v>
      </c>
      <c r="H511" s="165">
        <v>0</v>
      </c>
      <c r="I511" s="165">
        <v>0</v>
      </c>
      <c r="J511" s="166">
        <f t="shared" si="9"/>
        <v>0</v>
      </c>
    </row>
    <row r="512" spans="1:10" ht="16.5" thickBot="1">
      <c r="A512" s="211"/>
      <c r="B512" s="212"/>
      <c r="C512" s="213"/>
      <c r="D512" s="185" t="s">
        <v>812</v>
      </c>
      <c r="E512" s="158">
        <v>725</v>
      </c>
      <c r="F512" s="158">
        <v>616.25</v>
      </c>
      <c r="G512" s="158">
        <v>523.8125</v>
      </c>
      <c r="H512" s="158">
        <v>445.24062499999997</v>
      </c>
      <c r="I512" s="158">
        <v>378.45453124999995</v>
      </c>
      <c r="J512" s="159">
        <f t="shared" si="9"/>
        <v>2688.7576562499999</v>
      </c>
    </row>
    <row r="513" spans="1:10" ht="16.5" customHeight="1" thickBot="1">
      <c r="A513" s="211">
        <v>208</v>
      </c>
      <c r="B513" s="212" t="s">
        <v>199</v>
      </c>
      <c r="C513" s="213" t="s">
        <v>761</v>
      </c>
      <c r="D513" s="185" t="s">
        <v>809</v>
      </c>
      <c r="E513" s="158">
        <v>0.6744192885915582</v>
      </c>
      <c r="F513" s="158">
        <v>0.6744192885915582</v>
      </c>
      <c r="G513" s="158">
        <v>0.6744192885915582</v>
      </c>
      <c r="H513" s="158">
        <v>0.6744192885915582</v>
      </c>
      <c r="I513" s="158">
        <v>0.6744192885915582</v>
      </c>
      <c r="J513" s="159">
        <f t="shared" si="9"/>
        <v>3.3720964429577909</v>
      </c>
    </row>
    <row r="514" spans="1:10" ht="16.5" thickBot="1">
      <c r="A514" s="211"/>
      <c r="B514" s="212"/>
      <c r="C514" s="213"/>
      <c r="D514" s="185" t="s">
        <v>810</v>
      </c>
      <c r="E514" s="165">
        <v>7.6181703657318768E-5</v>
      </c>
      <c r="F514" s="165">
        <v>7.6181703657318768E-5</v>
      </c>
      <c r="G514" s="165">
        <v>7.6181703657318768E-5</v>
      </c>
      <c r="H514" s="165">
        <v>7.6181703657318768E-5</v>
      </c>
      <c r="I514" s="165">
        <v>7.6181703657318768E-5</v>
      </c>
      <c r="J514" s="166">
        <f t="shared" si="9"/>
        <v>3.8090851828659382E-4</v>
      </c>
    </row>
    <row r="515" spans="1:10" ht="16.5" thickBot="1">
      <c r="A515" s="211"/>
      <c r="B515" s="212"/>
      <c r="C515" s="213"/>
      <c r="D515" s="185" t="s">
        <v>811</v>
      </c>
      <c r="E515" s="165">
        <v>1.2781920642313048E-4</v>
      </c>
      <c r="F515" s="165">
        <v>4.640902353213161E-2</v>
      </c>
      <c r="G515" s="165">
        <v>4.8454130834901701E-2</v>
      </c>
      <c r="H515" s="165">
        <v>5.0499238137671786E-2</v>
      </c>
      <c r="I515" s="165">
        <v>4.1296255275206396E-2</v>
      </c>
      <c r="J515" s="166">
        <f t="shared" si="9"/>
        <v>0.18678646698633461</v>
      </c>
    </row>
    <row r="516" spans="1:10" ht="16.5" thickBot="1">
      <c r="A516" s="211"/>
      <c r="B516" s="212"/>
      <c r="C516" s="213"/>
      <c r="D516" s="185" t="s">
        <v>812</v>
      </c>
      <c r="E516" s="158">
        <v>12</v>
      </c>
      <c r="F516" s="158">
        <v>12</v>
      </c>
      <c r="G516" s="158">
        <v>12</v>
      </c>
      <c r="H516" s="158">
        <v>12</v>
      </c>
      <c r="I516" s="158">
        <v>12</v>
      </c>
      <c r="J516" s="159">
        <f t="shared" si="9"/>
        <v>60</v>
      </c>
    </row>
    <row r="517" spans="1:10" ht="16.5" customHeight="1" thickBot="1">
      <c r="A517" s="211">
        <v>209</v>
      </c>
      <c r="B517" s="212" t="s">
        <v>200</v>
      </c>
      <c r="C517" s="213" t="s">
        <v>763</v>
      </c>
      <c r="D517" s="185" t="s">
        <v>809</v>
      </c>
      <c r="E517" s="158">
        <v>4.9872450554920364</v>
      </c>
      <c r="F517" s="158">
        <v>4.2391582971682311</v>
      </c>
      <c r="G517" s="158">
        <v>3.6032845525929966</v>
      </c>
      <c r="H517" s="158">
        <v>3.0627918697040468</v>
      </c>
      <c r="I517" s="158">
        <v>2.6033730892484397</v>
      </c>
      <c r="J517" s="159">
        <f t="shared" si="9"/>
        <v>18.495852864205748</v>
      </c>
    </row>
    <row r="518" spans="1:10" ht="16.5" thickBot="1">
      <c r="A518" s="211"/>
      <c r="B518" s="212"/>
      <c r="C518" s="213"/>
      <c r="D518" s="185" t="s">
        <v>810</v>
      </c>
      <c r="E518" s="165">
        <v>5.6335403110633741E-4</v>
      </c>
      <c r="F518" s="165">
        <v>4.7885092644038682E-4</v>
      </c>
      <c r="G518" s="165">
        <v>4.0702328747432875E-4</v>
      </c>
      <c r="H518" s="165">
        <v>3.4596979435317943E-4</v>
      </c>
      <c r="I518" s="165">
        <v>2.9407432520020256E-4</v>
      </c>
      <c r="J518" s="166">
        <f t="shared" si="9"/>
        <v>2.089272364574435E-3</v>
      </c>
    </row>
    <row r="519" spans="1:10" ht="16.5" thickBot="1">
      <c r="A519" s="211"/>
      <c r="B519" s="212"/>
      <c r="C519" s="213"/>
      <c r="D519" s="185" t="s">
        <v>811</v>
      </c>
      <c r="E519" s="165">
        <v>9.452068112730614E-4</v>
      </c>
      <c r="F519" s="165">
        <v>3.5469192478349967E-2</v>
      </c>
      <c r="G519" s="165">
        <v>3.6527118270720631E-2</v>
      </c>
      <c r="H519" s="165">
        <v>3.7603121143356871E-2</v>
      </c>
      <c r="I519" s="165">
        <v>3.2213071399775035E-2</v>
      </c>
      <c r="J519" s="166">
        <f t="shared" si="9"/>
        <v>0.14275771010347557</v>
      </c>
    </row>
    <row r="520" spans="1:10" ht="16.5" thickBot="1">
      <c r="A520" s="211"/>
      <c r="B520" s="212"/>
      <c r="C520" s="213"/>
      <c r="D520" s="185" t="s">
        <v>812</v>
      </c>
      <c r="E520" s="158">
        <v>77</v>
      </c>
      <c r="F520" s="158">
        <v>65.45</v>
      </c>
      <c r="G520" s="158">
        <v>55.6325</v>
      </c>
      <c r="H520" s="158">
        <v>47.287624999999998</v>
      </c>
      <c r="I520" s="158">
        <v>40.194481249999995</v>
      </c>
      <c r="J520" s="159">
        <f t="shared" si="9"/>
        <v>285.56460625</v>
      </c>
    </row>
    <row r="521" spans="1:10" ht="16.5" customHeight="1" thickBot="1">
      <c r="A521" s="211">
        <v>210</v>
      </c>
      <c r="B521" s="212" t="s">
        <v>201</v>
      </c>
      <c r="C521" s="213" t="s">
        <v>765</v>
      </c>
      <c r="D521" s="185" t="s">
        <v>809</v>
      </c>
      <c r="E521" s="158">
        <v>2.9100000000000001E-2</v>
      </c>
      <c r="F521" s="158">
        <v>2.9100000000000001E-2</v>
      </c>
      <c r="G521" s="158">
        <v>2.9100000000000001E-2</v>
      </c>
      <c r="H521" s="158">
        <v>2.9100000000000001E-2</v>
      </c>
      <c r="I521" s="158">
        <v>2.9100000000000001E-2</v>
      </c>
      <c r="J521" s="159">
        <f t="shared" si="9"/>
        <v>0.14550000000000002</v>
      </c>
    </row>
    <row r="522" spans="1:10" ht="16.5" thickBot="1">
      <c r="A522" s="211"/>
      <c r="B522" s="212"/>
      <c r="C522" s="213"/>
      <c r="D522" s="185" t="s">
        <v>810</v>
      </c>
      <c r="E522" s="165">
        <v>3.2397408207343504E-6</v>
      </c>
      <c r="F522" s="165">
        <v>3.2397408207343504E-6</v>
      </c>
      <c r="G522" s="165">
        <v>3.2397408207343504E-6</v>
      </c>
      <c r="H522" s="165">
        <v>3.2397408207343504E-6</v>
      </c>
      <c r="I522" s="165">
        <v>3.2397408207343504E-6</v>
      </c>
      <c r="J522" s="166">
        <f t="shared" si="9"/>
        <v>1.6198704103671753E-5</v>
      </c>
    </row>
    <row r="523" spans="1:10" ht="16.5" thickBot="1">
      <c r="A523" s="211"/>
      <c r="B523" s="212"/>
      <c r="C523" s="213"/>
      <c r="D523" s="185" t="s">
        <v>811</v>
      </c>
      <c r="E523" s="165">
        <v>5.5075593952483964E-6</v>
      </c>
      <c r="F523" s="165">
        <v>2.2856371490280847E-3</v>
      </c>
      <c r="G523" s="165">
        <v>2.3902807775378039E-3</v>
      </c>
      <c r="H523" s="165">
        <v>2.4949244060475232E-3</v>
      </c>
      <c r="I523" s="165">
        <v>2.0212742980561609E-3</v>
      </c>
      <c r="J523" s="166">
        <f t="shared" si="9"/>
        <v>9.1976241900648213E-3</v>
      </c>
    </row>
    <row r="524" spans="1:10" ht="16.5" thickBot="1">
      <c r="A524" s="211"/>
      <c r="B524" s="212"/>
      <c r="C524" s="213"/>
      <c r="D524" s="185" t="s">
        <v>812</v>
      </c>
      <c r="E524" s="158">
        <v>1</v>
      </c>
      <c r="F524" s="158">
        <v>1</v>
      </c>
      <c r="G524" s="158">
        <v>1</v>
      </c>
      <c r="H524" s="158">
        <v>1</v>
      </c>
      <c r="I524" s="158">
        <v>1</v>
      </c>
      <c r="J524" s="159">
        <f t="shared" si="9"/>
        <v>5</v>
      </c>
    </row>
    <row r="525" spans="1:10" ht="16.5" customHeight="1" thickBot="1">
      <c r="A525" s="211">
        <v>211</v>
      </c>
      <c r="B525" s="212" t="s">
        <v>209</v>
      </c>
      <c r="C525" s="213" t="s">
        <v>759</v>
      </c>
      <c r="D525" s="185" t="s">
        <v>809</v>
      </c>
      <c r="E525" s="158">
        <v>0.85919999999999996</v>
      </c>
      <c r="F525" s="158">
        <v>0.85919999999999996</v>
      </c>
      <c r="G525" s="158">
        <v>0.85919999999999996</v>
      </c>
      <c r="H525" s="158">
        <v>0.85919999999999996</v>
      </c>
      <c r="I525" s="158">
        <v>0.85919999999999996</v>
      </c>
      <c r="J525" s="159">
        <f t="shared" si="9"/>
        <v>4.2959999999999994</v>
      </c>
    </row>
    <row r="526" spans="1:10" ht="16.5" thickBot="1">
      <c r="A526" s="211"/>
      <c r="B526" s="212"/>
      <c r="C526" s="213"/>
      <c r="D526" s="185" t="s">
        <v>810</v>
      </c>
      <c r="E526" s="165">
        <v>9.7840172786177373E-5</v>
      </c>
      <c r="F526" s="165">
        <v>9.7840172786177373E-5</v>
      </c>
      <c r="G526" s="165">
        <v>9.7840172786177373E-5</v>
      </c>
      <c r="H526" s="165">
        <v>9.7840172786177373E-5</v>
      </c>
      <c r="I526" s="165">
        <v>9.7840172786177373E-5</v>
      </c>
      <c r="J526" s="166">
        <f t="shared" ref="J526:J589" si="10">SUM(E526:I526)</f>
        <v>4.8920086393088686E-4</v>
      </c>
    </row>
    <row r="527" spans="1:10" ht="16.5" thickBot="1">
      <c r="A527" s="211"/>
      <c r="B527" s="212"/>
      <c r="C527" s="213"/>
      <c r="D527" s="185" t="s">
        <v>811</v>
      </c>
      <c r="E527" s="165">
        <v>1.6354211663066999E-4</v>
      </c>
      <c r="F527" s="165">
        <v>5.6149460043196705E-3</v>
      </c>
      <c r="G527" s="165">
        <v>5.8875161987041198E-3</v>
      </c>
      <c r="H527" s="165">
        <v>6.160086393088569E-3</v>
      </c>
      <c r="I527" s="165">
        <v>4.9335205183585447E-3</v>
      </c>
      <c r="J527" s="166">
        <f t="shared" si="10"/>
        <v>2.2759611231101571E-2</v>
      </c>
    </row>
    <row r="528" spans="1:10" ht="16.5" thickBot="1">
      <c r="A528" s="211"/>
      <c r="B528" s="212"/>
      <c r="C528" s="213"/>
      <c r="D528" s="185" t="s">
        <v>812</v>
      </c>
      <c r="E528" s="158">
        <v>12</v>
      </c>
      <c r="F528" s="158">
        <v>12</v>
      </c>
      <c r="G528" s="158">
        <v>12</v>
      </c>
      <c r="H528" s="158">
        <v>12</v>
      </c>
      <c r="I528" s="158">
        <v>12</v>
      </c>
      <c r="J528" s="159">
        <f t="shared" si="10"/>
        <v>60</v>
      </c>
    </row>
    <row r="529" spans="1:10" ht="16.5" thickBot="1">
      <c r="A529" s="211">
        <v>212</v>
      </c>
      <c r="B529" s="212" t="s">
        <v>204</v>
      </c>
      <c r="C529" s="213" t="s">
        <v>760</v>
      </c>
      <c r="D529" s="185" t="s">
        <v>809</v>
      </c>
      <c r="E529" s="158">
        <v>47.496275726948269</v>
      </c>
      <c r="F529" s="158">
        <v>47.496275726948269</v>
      </c>
      <c r="G529" s="158">
        <v>47.496275726948269</v>
      </c>
      <c r="H529" s="158">
        <v>47.496275726948269</v>
      </c>
      <c r="I529" s="158">
        <v>47.496275726948269</v>
      </c>
      <c r="J529" s="159">
        <f t="shared" si="10"/>
        <v>237.48137863474136</v>
      </c>
    </row>
    <row r="530" spans="1:10" ht="16.5" thickBot="1">
      <c r="A530" s="211"/>
      <c r="B530" s="212"/>
      <c r="C530" s="213"/>
      <c r="D530" s="185" t="s">
        <v>810</v>
      </c>
      <c r="E530" s="165">
        <v>5.3651300659166333E-3</v>
      </c>
      <c r="F530" s="165">
        <v>5.3651300659166333E-3</v>
      </c>
      <c r="G530" s="165">
        <v>5.3651300659166333E-3</v>
      </c>
      <c r="H530" s="165">
        <v>5.3651300659166333E-3</v>
      </c>
      <c r="I530" s="165">
        <v>5.3651300659166333E-3</v>
      </c>
      <c r="J530" s="166">
        <f t="shared" si="10"/>
        <v>2.6825650329583166E-2</v>
      </c>
    </row>
    <row r="531" spans="1:10" ht="16.5" thickBot="1">
      <c r="A531" s="211"/>
      <c r="B531" s="212"/>
      <c r="C531" s="213"/>
      <c r="D531" s="185" t="s">
        <v>811</v>
      </c>
      <c r="E531" s="165">
        <v>9.0017239633687317E-3</v>
      </c>
      <c r="F531" s="165">
        <v>0.18099894969202129</v>
      </c>
      <c r="G531" s="165">
        <v>0.18871471308919446</v>
      </c>
      <c r="H531" s="165">
        <v>0.19643047648636766</v>
      </c>
      <c r="I531" s="165">
        <v>0.16170954119908831</v>
      </c>
      <c r="J531" s="166">
        <f t="shared" si="10"/>
        <v>0.73685540443004049</v>
      </c>
    </row>
    <row r="532" spans="1:10" ht="16.5" thickBot="1">
      <c r="A532" s="211"/>
      <c r="B532" s="212"/>
      <c r="C532" s="213"/>
      <c r="D532" s="185" t="s">
        <v>812</v>
      </c>
      <c r="E532" s="158">
        <v>112</v>
      </c>
      <c r="F532" s="158">
        <v>112</v>
      </c>
      <c r="G532" s="158">
        <v>112</v>
      </c>
      <c r="H532" s="158">
        <v>112</v>
      </c>
      <c r="I532" s="158">
        <v>112</v>
      </c>
      <c r="J532" s="159">
        <f t="shared" si="10"/>
        <v>560</v>
      </c>
    </row>
    <row r="533" spans="1:10" ht="16.5" thickBot="1">
      <c r="A533" s="211">
        <v>213</v>
      </c>
      <c r="B533" s="212" t="s">
        <v>265</v>
      </c>
      <c r="C533" s="213" t="s">
        <v>767</v>
      </c>
      <c r="D533" s="185" t="s">
        <v>809</v>
      </c>
      <c r="E533" s="158">
        <v>3.5150000000000001E-2</v>
      </c>
      <c r="F533" s="158">
        <v>3.5150000000000001E-2</v>
      </c>
      <c r="G533" s="158">
        <v>3.5150000000000001E-2</v>
      </c>
      <c r="H533" s="158">
        <v>3.5150000000000001E-2</v>
      </c>
      <c r="I533" s="158">
        <v>3.5150000000000001E-2</v>
      </c>
      <c r="J533" s="159">
        <f t="shared" si="10"/>
        <v>0.17575000000000002</v>
      </c>
    </row>
    <row r="534" spans="1:10" ht="16.5" thickBot="1">
      <c r="A534" s="211"/>
      <c r="B534" s="212"/>
      <c r="C534" s="213"/>
      <c r="D534" s="185" t="s">
        <v>810</v>
      </c>
      <c r="E534" s="165">
        <v>3.9686825053995795E-6</v>
      </c>
      <c r="F534" s="165">
        <v>3.9686825053995795E-6</v>
      </c>
      <c r="G534" s="165">
        <v>3.9686825053995795E-6</v>
      </c>
      <c r="H534" s="165">
        <v>3.9686825053995795E-6</v>
      </c>
      <c r="I534" s="165">
        <v>3.9686825053995795E-6</v>
      </c>
      <c r="J534" s="166">
        <f t="shared" si="10"/>
        <v>1.9843412526997899E-5</v>
      </c>
    </row>
    <row r="535" spans="1:10" ht="16.5" thickBot="1">
      <c r="A535" s="211"/>
      <c r="B535" s="212"/>
      <c r="C535" s="213"/>
      <c r="D535" s="185" t="s">
        <v>811</v>
      </c>
      <c r="E535" s="165">
        <v>6.6684665226782041E-6</v>
      </c>
      <c r="F535" s="165">
        <v>1.0136069114470871E-3</v>
      </c>
      <c r="G535" s="165">
        <v>1.0136069114470871E-3</v>
      </c>
      <c r="H535" s="165">
        <v>1.0136069114470871E-3</v>
      </c>
      <c r="I535" s="165">
        <v>1.0136069114470871E-3</v>
      </c>
      <c r="J535" s="166">
        <f t="shared" si="10"/>
        <v>4.0610961123110269E-3</v>
      </c>
    </row>
    <row r="536" spans="1:10" ht="16.5" thickBot="1">
      <c r="A536" s="211"/>
      <c r="B536" s="212"/>
      <c r="C536" s="213"/>
      <c r="D536" s="185" t="s">
        <v>812</v>
      </c>
      <c r="E536" s="158">
        <v>1</v>
      </c>
      <c r="F536" s="158">
        <v>1</v>
      </c>
      <c r="G536" s="158">
        <v>1</v>
      </c>
      <c r="H536" s="158">
        <v>1</v>
      </c>
      <c r="I536" s="158">
        <v>1</v>
      </c>
      <c r="J536" s="159">
        <f t="shared" si="10"/>
        <v>5</v>
      </c>
    </row>
    <row r="537" spans="1:10" ht="16.5" customHeight="1" thickBot="1">
      <c r="A537" s="211">
        <v>214</v>
      </c>
      <c r="B537" s="212" t="s">
        <v>275</v>
      </c>
      <c r="C537" s="213" t="s">
        <v>789</v>
      </c>
      <c r="D537" s="185" t="s">
        <v>809</v>
      </c>
      <c r="E537" s="158">
        <v>133.21940363366286</v>
      </c>
      <c r="F537" s="158">
        <v>133.21940363366286</v>
      </c>
      <c r="G537" s="158">
        <v>133.21940363366286</v>
      </c>
      <c r="H537" s="158">
        <v>133.21940363366286</v>
      </c>
      <c r="I537" s="158">
        <v>133.21940363366286</v>
      </c>
      <c r="J537" s="159">
        <f t="shared" si="10"/>
        <v>666.09701816831432</v>
      </c>
    </row>
    <row r="538" spans="1:10" ht="16.5" thickBot="1">
      <c r="A538" s="211"/>
      <c r="B538" s="212"/>
      <c r="C538" s="213"/>
      <c r="D538" s="185" t="s">
        <v>810</v>
      </c>
      <c r="E538" s="165">
        <v>4.7650846649554282E-2</v>
      </c>
      <c r="F538" s="165">
        <v>4.7650846649554282E-2</v>
      </c>
      <c r="G538" s="165">
        <v>4.7650846649554282E-2</v>
      </c>
      <c r="H538" s="165">
        <v>4.7650846649554282E-2</v>
      </c>
      <c r="I538" s="165">
        <v>4.7650846649554282E-2</v>
      </c>
      <c r="J538" s="166">
        <f t="shared" si="10"/>
        <v>0.2382542332477714</v>
      </c>
    </row>
    <row r="539" spans="1:10" ht="16.5" thickBot="1">
      <c r="A539" s="211"/>
      <c r="B539" s="212"/>
      <c r="C539" s="213"/>
      <c r="D539" s="185" t="s">
        <v>811</v>
      </c>
      <c r="E539" s="165">
        <v>1.8172736577815984E-2</v>
      </c>
      <c r="F539" s="165">
        <v>1.9083858284087526E-2</v>
      </c>
      <c r="G539" s="165">
        <v>1.9083858284087526E-2</v>
      </c>
      <c r="H539" s="165">
        <v>1.9083858284087526E-2</v>
      </c>
      <c r="I539" s="165">
        <v>1.9083858284087526E-2</v>
      </c>
      <c r="J539" s="166">
        <f t="shared" si="10"/>
        <v>9.450816971416609E-2</v>
      </c>
    </row>
    <row r="540" spans="1:10" ht="16.5" thickBot="1">
      <c r="A540" s="211"/>
      <c r="B540" s="212"/>
      <c r="C540" s="213"/>
      <c r="D540" s="185" t="s">
        <v>812</v>
      </c>
      <c r="E540" s="158">
        <v>21940</v>
      </c>
      <c r="F540" s="158">
        <v>21940</v>
      </c>
      <c r="G540" s="158">
        <v>21940</v>
      </c>
      <c r="H540" s="158">
        <v>21940</v>
      </c>
      <c r="I540" s="158">
        <v>21940</v>
      </c>
      <c r="J540" s="159">
        <f t="shared" si="10"/>
        <v>109700</v>
      </c>
    </row>
    <row r="541" spans="1:10" ht="16.5" thickBot="1">
      <c r="A541" s="211">
        <v>215</v>
      </c>
      <c r="B541" s="212" t="s">
        <v>324</v>
      </c>
      <c r="C541" s="213" t="s">
        <v>787</v>
      </c>
      <c r="D541" s="185" t="s">
        <v>809</v>
      </c>
      <c r="E541" s="158">
        <v>58.663674000000007</v>
      </c>
      <c r="F541" s="158">
        <v>58.663674000000007</v>
      </c>
      <c r="G541" s="158">
        <v>58.663674000000007</v>
      </c>
      <c r="H541" s="158">
        <v>58.663674000000007</v>
      </c>
      <c r="I541" s="158">
        <v>58.663674000000007</v>
      </c>
      <c r="J541" s="159">
        <f t="shared" si="10"/>
        <v>293.31837000000002</v>
      </c>
    </row>
    <row r="542" spans="1:10" ht="16.5" thickBot="1">
      <c r="A542" s="211"/>
      <c r="B542" s="212"/>
      <c r="C542" s="213"/>
      <c r="D542" s="185" t="s">
        <v>810</v>
      </c>
      <c r="E542" s="165">
        <v>7.1015118790496963E-3</v>
      </c>
      <c r="F542" s="165">
        <v>7.1015118790496963E-3</v>
      </c>
      <c r="G542" s="165">
        <v>7.1015118790496963E-3</v>
      </c>
      <c r="H542" s="165">
        <v>7.1015118790496963E-3</v>
      </c>
      <c r="I542" s="165">
        <v>7.1015118790496963E-3</v>
      </c>
      <c r="J542" s="166">
        <f t="shared" si="10"/>
        <v>3.5507559395248481E-2</v>
      </c>
    </row>
    <row r="543" spans="1:10" ht="16.5" thickBot="1">
      <c r="A543" s="211"/>
      <c r="B543" s="212"/>
      <c r="C543" s="213"/>
      <c r="D543" s="185" t="s">
        <v>811</v>
      </c>
      <c r="E543" s="165">
        <v>9.1727861771058582E-3</v>
      </c>
      <c r="F543" s="165">
        <v>9.1727861771058582E-3</v>
      </c>
      <c r="G543" s="165">
        <v>9.1727861771058582E-3</v>
      </c>
      <c r="H543" s="165">
        <v>9.1727861771058582E-3</v>
      </c>
      <c r="I543" s="165">
        <v>9.1727861771058582E-3</v>
      </c>
      <c r="J543" s="166">
        <f t="shared" si="10"/>
        <v>4.5863930885529293E-2</v>
      </c>
    </row>
    <row r="544" spans="1:10" ht="16.5" thickBot="1">
      <c r="A544" s="211"/>
      <c r="B544" s="212"/>
      <c r="C544" s="213"/>
      <c r="D544" s="185" t="s">
        <v>812</v>
      </c>
      <c r="E544" s="158">
        <v>822</v>
      </c>
      <c r="F544" s="158">
        <v>822</v>
      </c>
      <c r="G544" s="158">
        <v>822</v>
      </c>
      <c r="H544" s="158">
        <v>822</v>
      </c>
      <c r="I544" s="158">
        <v>822</v>
      </c>
      <c r="J544" s="159">
        <f t="shared" si="10"/>
        <v>4110</v>
      </c>
    </row>
    <row r="545" spans="1:10" ht="16.5" thickBot="1">
      <c r="A545" s="211">
        <v>216</v>
      </c>
      <c r="B545" s="212" t="s">
        <v>326</v>
      </c>
      <c r="C545" s="213" t="s">
        <v>787</v>
      </c>
      <c r="D545" s="185" t="s">
        <v>809</v>
      </c>
      <c r="E545" s="158">
        <v>63.9818</v>
      </c>
      <c r="F545" s="158">
        <v>63.9818</v>
      </c>
      <c r="G545" s="158">
        <v>63.9818</v>
      </c>
      <c r="H545" s="158">
        <v>63.9818</v>
      </c>
      <c r="I545" s="158">
        <v>63.9818</v>
      </c>
      <c r="J545" s="159">
        <f t="shared" si="10"/>
        <v>319.90899999999999</v>
      </c>
    </row>
    <row r="546" spans="1:10" ht="16.5" thickBot="1">
      <c r="A546" s="211"/>
      <c r="B546" s="212"/>
      <c r="C546" s="213"/>
      <c r="D546" s="185" t="s">
        <v>810</v>
      </c>
      <c r="E546" s="165">
        <v>8.0518358531317721E-3</v>
      </c>
      <c r="F546" s="165">
        <v>8.0518358531317721E-3</v>
      </c>
      <c r="G546" s="165">
        <v>8.0518358531317721E-3</v>
      </c>
      <c r="H546" s="165">
        <v>8.0518358531317721E-3</v>
      </c>
      <c r="I546" s="165">
        <v>8.0518358531317721E-3</v>
      </c>
      <c r="J546" s="166">
        <f t="shared" si="10"/>
        <v>4.0259179265658862E-2</v>
      </c>
    </row>
    <row r="547" spans="1:10" ht="16.5" thickBot="1">
      <c r="A547" s="211"/>
      <c r="B547" s="212"/>
      <c r="C547" s="213"/>
      <c r="D547" s="185" t="s">
        <v>811</v>
      </c>
      <c r="E547" s="165">
        <v>1.0064794816414714E-2</v>
      </c>
      <c r="F547" s="165">
        <v>1.0064794816414714E-2</v>
      </c>
      <c r="G547" s="165">
        <v>1.0064794816414714E-2</v>
      </c>
      <c r="H547" s="165">
        <v>1.0064794816414714E-2</v>
      </c>
      <c r="I547" s="165">
        <v>1.0064794816414714E-2</v>
      </c>
      <c r="J547" s="166">
        <f t="shared" si="10"/>
        <v>5.0323974082073571E-2</v>
      </c>
    </row>
    <row r="548" spans="1:10" ht="16.5" thickBot="1">
      <c r="A548" s="211"/>
      <c r="B548" s="212"/>
      <c r="C548" s="213"/>
      <c r="D548" s="185" t="s">
        <v>812</v>
      </c>
      <c r="E548" s="158">
        <v>466</v>
      </c>
      <c r="F548" s="158">
        <v>466</v>
      </c>
      <c r="G548" s="158">
        <v>466</v>
      </c>
      <c r="H548" s="158">
        <v>466</v>
      </c>
      <c r="I548" s="158">
        <v>466</v>
      </c>
      <c r="J548" s="159">
        <f t="shared" si="10"/>
        <v>2330</v>
      </c>
    </row>
    <row r="549" spans="1:10" ht="16.5" customHeight="1" thickBot="1">
      <c r="A549" s="211">
        <v>217</v>
      </c>
      <c r="B549" s="212" t="s">
        <v>328</v>
      </c>
      <c r="C549" s="213" t="s">
        <v>751</v>
      </c>
      <c r="D549" s="185" t="s">
        <v>809</v>
      </c>
      <c r="E549" s="158">
        <v>14.18</v>
      </c>
      <c r="F549" s="158">
        <v>28.36</v>
      </c>
      <c r="G549" s="158">
        <v>42.54</v>
      </c>
      <c r="H549" s="158">
        <v>42.54</v>
      </c>
      <c r="I549" s="158">
        <v>42.54</v>
      </c>
      <c r="J549" s="159">
        <f t="shared" si="10"/>
        <v>170.16</v>
      </c>
    </row>
    <row r="550" spans="1:10" ht="16.5" thickBot="1">
      <c r="A550" s="211"/>
      <c r="B550" s="212"/>
      <c r="C550" s="213"/>
      <c r="D550" s="185" t="s">
        <v>810</v>
      </c>
      <c r="E550" s="165">
        <v>1.1879049676025953E-3</v>
      </c>
      <c r="F550" s="165">
        <v>2.3758099352051906E-3</v>
      </c>
      <c r="G550" s="165">
        <v>3.5637149028077851E-3</v>
      </c>
      <c r="H550" s="165">
        <v>3.5637149028077851E-3</v>
      </c>
      <c r="I550" s="165">
        <v>3.5637149028077851E-3</v>
      </c>
      <c r="J550" s="166">
        <f t="shared" si="10"/>
        <v>1.425485961123114E-2</v>
      </c>
    </row>
    <row r="551" spans="1:10" ht="16.5" thickBot="1">
      <c r="A551" s="211"/>
      <c r="B551" s="212"/>
      <c r="C551" s="213"/>
      <c r="D551" s="185" t="s">
        <v>811</v>
      </c>
      <c r="E551" s="165">
        <v>1.7062634989200914E-3</v>
      </c>
      <c r="F551" s="165">
        <v>3.4125269978401828E-3</v>
      </c>
      <c r="G551" s="165">
        <v>5.1187904967602733E-3</v>
      </c>
      <c r="H551" s="165">
        <v>5.1187904967602733E-3</v>
      </c>
      <c r="I551" s="165">
        <v>5.1187904967602733E-3</v>
      </c>
      <c r="J551" s="166">
        <f t="shared" si="10"/>
        <v>2.0475161987041093E-2</v>
      </c>
    </row>
    <row r="552" spans="1:10" ht="16.5" thickBot="1">
      <c r="A552" s="211"/>
      <c r="B552" s="212"/>
      <c r="C552" s="213"/>
      <c r="D552" s="185" t="s">
        <v>812</v>
      </c>
      <c r="E552" s="158">
        <v>20</v>
      </c>
      <c r="F552" s="158">
        <v>40</v>
      </c>
      <c r="G552" s="158">
        <v>60</v>
      </c>
      <c r="H552" s="158">
        <v>60</v>
      </c>
      <c r="I552" s="158">
        <v>60</v>
      </c>
      <c r="J552" s="159">
        <f t="shared" si="10"/>
        <v>240</v>
      </c>
    </row>
    <row r="553" spans="1:10" ht="16.5" customHeight="1" thickBot="1">
      <c r="A553" s="211">
        <v>218</v>
      </c>
      <c r="B553" s="212" t="s">
        <v>330</v>
      </c>
      <c r="C553" s="213" t="s">
        <v>751</v>
      </c>
      <c r="D553" s="185" t="s">
        <v>809</v>
      </c>
      <c r="E553" s="158">
        <v>4.62</v>
      </c>
      <c r="F553" s="158">
        <v>18.48</v>
      </c>
      <c r="G553" s="158">
        <v>18.48</v>
      </c>
      <c r="H553" s="158">
        <v>18.48</v>
      </c>
      <c r="I553" s="158">
        <v>18.48</v>
      </c>
      <c r="J553" s="159">
        <f t="shared" si="10"/>
        <v>78.540000000000006</v>
      </c>
    </row>
    <row r="554" spans="1:10" ht="16.5" thickBot="1">
      <c r="A554" s="211"/>
      <c r="B554" s="212"/>
      <c r="C554" s="213"/>
      <c r="D554" s="185" t="s">
        <v>810</v>
      </c>
      <c r="E554" s="165">
        <v>1.2526997840172822E-3</v>
      </c>
      <c r="F554" s="165">
        <v>5.0107991360691289E-3</v>
      </c>
      <c r="G554" s="165">
        <v>5.0107991360691289E-3</v>
      </c>
      <c r="H554" s="165">
        <v>5.0107991360691289E-3</v>
      </c>
      <c r="I554" s="165">
        <v>5.0107991360691289E-3</v>
      </c>
      <c r="J554" s="166">
        <f t="shared" si="10"/>
        <v>2.1295896328293797E-2</v>
      </c>
    </row>
    <row r="555" spans="1:10" ht="16.5" thickBot="1">
      <c r="A555" s="211"/>
      <c r="B555" s="212"/>
      <c r="C555" s="213"/>
      <c r="D555" s="185" t="s">
        <v>811</v>
      </c>
      <c r="E555" s="165">
        <v>2.3758099352051901E-4</v>
      </c>
      <c r="F555" s="165">
        <v>9.5032397408207606E-4</v>
      </c>
      <c r="G555" s="165">
        <v>9.5032397408207606E-4</v>
      </c>
      <c r="H555" s="165">
        <v>9.5032397408207606E-4</v>
      </c>
      <c r="I555" s="165">
        <v>9.5032397408207606E-4</v>
      </c>
      <c r="J555" s="166">
        <f t="shared" si="10"/>
        <v>4.0388768898488234E-3</v>
      </c>
    </row>
    <row r="556" spans="1:10" ht="16.5" thickBot="1">
      <c r="A556" s="211"/>
      <c r="B556" s="212"/>
      <c r="C556" s="213"/>
      <c r="D556" s="185" t="s">
        <v>812</v>
      </c>
      <c r="E556" s="158">
        <v>20</v>
      </c>
      <c r="F556" s="158">
        <v>80</v>
      </c>
      <c r="G556" s="158">
        <v>80</v>
      </c>
      <c r="H556" s="158">
        <v>80</v>
      </c>
      <c r="I556" s="158">
        <v>80</v>
      </c>
      <c r="J556" s="159">
        <f t="shared" si="10"/>
        <v>340</v>
      </c>
    </row>
    <row r="557" spans="1:10" ht="16.5" thickBot="1">
      <c r="A557" s="211">
        <v>219</v>
      </c>
      <c r="B557" s="212" t="s">
        <v>268</v>
      </c>
      <c r="C557" s="213" t="s">
        <v>786</v>
      </c>
      <c r="D557" s="185" t="s">
        <v>809</v>
      </c>
      <c r="E557" s="158">
        <v>351.19863154247264</v>
      </c>
      <c r="F557" s="158">
        <v>351.19863154247264</v>
      </c>
      <c r="G557" s="158">
        <v>351.19863154247264</v>
      </c>
      <c r="H557" s="158">
        <v>351.19863154247264</v>
      </c>
      <c r="I557" s="158">
        <v>351.19863154247264</v>
      </c>
      <c r="J557" s="159">
        <f t="shared" si="10"/>
        <v>1755.9931577123632</v>
      </c>
    </row>
    <row r="558" spans="1:10" ht="16.5" thickBot="1">
      <c r="A558" s="211"/>
      <c r="B558" s="212"/>
      <c r="C558" s="213"/>
      <c r="D558" s="185" t="s">
        <v>810</v>
      </c>
      <c r="E558" s="165">
        <v>4.3084410953806697E-2</v>
      </c>
      <c r="F558" s="165">
        <v>4.3084410953806697E-2</v>
      </c>
      <c r="G558" s="165">
        <v>4.3084410953806697E-2</v>
      </c>
      <c r="H558" s="165">
        <v>4.3084410953806697E-2</v>
      </c>
      <c r="I558" s="165">
        <v>4.3084410953806697E-2</v>
      </c>
      <c r="J558" s="166">
        <f t="shared" si="10"/>
        <v>0.21542205476903348</v>
      </c>
    </row>
    <row r="559" spans="1:10" ht="16.5" thickBot="1">
      <c r="A559" s="211"/>
      <c r="B559" s="212"/>
      <c r="C559" s="213"/>
      <c r="D559" s="185" t="s">
        <v>811</v>
      </c>
      <c r="E559" s="165">
        <v>5.5486349670263384E-2</v>
      </c>
      <c r="F559" s="165">
        <v>6.0853291300837983E-2</v>
      </c>
      <c r="G559" s="165">
        <v>6.0853291300837983E-2</v>
      </c>
      <c r="H559" s="165">
        <v>6.0853291300837983E-2</v>
      </c>
      <c r="I559" s="165">
        <v>6.0853291300837983E-2</v>
      </c>
      <c r="J559" s="166">
        <f t="shared" si="10"/>
        <v>0.29889951487361532</v>
      </c>
    </row>
    <row r="560" spans="1:10" ht="16.5" thickBot="1">
      <c r="A560" s="211"/>
      <c r="B560" s="212"/>
      <c r="C560" s="213"/>
      <c r="D560" s="185" t="s">
        <v>812</v>
      </c>
      <c r="E560" s="158">
        <v>1985</v>
      </c>
      <c r="F560" s="158">
        <v>1985</v>
      </c>
      <c r="G560" s="158">
        <v>1985</v>
      </c>
      <c r="H560" s="158">
        <v>1985</v>
      </c>
      <c r="I560" s="158">
        <v>1985</v>
      </c>
      <c r="J560" s="159">
        <f t="shared" si="10"/>
        <v>9925</v>
      </c>
    </row>
    <row r="561" spans="1:19" ht="15.75" customHeight="1" thickBot="1">
      <c r="A561" s="211">
        <v>220</v>
      </c>
      <c r="B561" s="212" t="s">
        <v>218</v>
      </c>
      <c r="C561" s="213" t="s">
        <v>736</v>
      </c>
      <c r="D561" s="185" t="s">
        <v>809</v>
      </c>
      <c r="E561" s="158">
        <v>7.3392378506430145</v>
      </c>
      <c r="F561" s="158">
        <v>14.678475701286029</v>
      </c>
      <c r="G561" s="158">
        <v>14.678475701286029</v>
      </c>
      <c r="H561" s="158">
        <v>14.678475701286029</v>
      </c>
      <c r="I561" s="158">
        <v>14.678475701286029</v>
      </c>
      <c r="J561" s="159">
        <f t="shared" si="10"/>
        <v>66.053140655787132</v>
      </c>
    </row>
    <row r="562" spans="1:19" ht="56.25" customHeight="1" thickBot="1">
      <c r="A562" s="211"/>
      <c r="B562" s="212"/>
      <c r="C562" s="213"/>
      <c r="D562" s="185" t="s">
        <v>810</v>
      </c>
      <c r="E562" s="165">
        <v>8.5962603054154905E-4</v>
      </c>
      <c r="F562" s="165">
        <v>1.7192520610830981E-3</v>
      </c>
      <c r="G562" s="165">
        <v>1.7192520610830981E-3</v>
      </c>
      <c r="H562" s="165">
        <v>1.7192520610830981E-3</v>
      </c>
      <c r="I562" s="165">
        <v>1.7192520610830981E-3</v>
      </c>
      <c r="J562" s="166">
        <f t="shared" si="10"/>
        <v>7.7366342748739414E-3</v>
      </c>
      <c r="L562" s="214" t="s">
        <v>844</v>
      </c>
      <c r="M562" s="214"/>
      <c r="N562" s="214"/>
      <c r="O562" s="214"/>
      <c r="P562" s="214"/>
      <c r="Q562" s="214"/>
      <c r="R562" s="214"/>
      <c r="S562" s="214"/>
    </row>
    <row r="563" spans="1:19" ht="16.5" thickBot="1">
      <c r="A563" s="211"/>
      <c r="B563" s="212"/>
      <c r="C563" s="213"/>
      <c r="D563" s="185" t="s">
        <v>811</v>
      </c>
      <c r="E563" s="165">
        <v>3.5960262626102675E-4</v>
      </c>
      <c r="F563" s="165">
        <v>0.14072449441014845</v>
      </c>
      <c r="G563" s="165">
        <v>0.14402085181754121</v>
      </c>
      <c r="H563" s="165">
        <v>0.14426058690171523</v>
      </c>
      <c r="I563" s="165">
        <v>0.14312184525188865</v>
      </c>
      <c r="J563" s="166">
        <f t="shared" si="10"/>
        <v>0.57248738100755459</v>
      </c>
    </row>
    <row r="564" spans="1:19" ht="16.5" thickBot="1">
      <c r="A564" s="211"/>
      <c r="B564" s="212"/>
      <c r="C564" s="213"/>
      <c r="D564" s="185" t="s">
        <v>812</v>
      </c>
      <c r="E564" s="158">
        <v>6</v>
      </c>
      <c r="F564" s="158">
        <v>12</v>
      </c>
      <c r="G564" s="158">
        <v>12</v>
      </c>
      <c r="H564" s="158">
        <v>12</v>
      </c>
      <c r="I564" s="158">
        <v>12</v>
      </c>
      <c r="J564" s="159">
        <f t="shared" si="10"/>
        <v>54</v>
      </c>
    </row>
    <row r="565" spans="1:19" ht="16.5" thickBot="1">
      <c r="A565" s="211">
        <v>221</v>
      </c>
      <c r="B565" s="212" t="s">
        <v>333</v>
      </c>
      <c r="C565" s="213" t="s">
        <v>736</v>
      </c>
      <c r="D565" s="185" t="s">
        <v>809</v>
      </c>
      <c r="E565" s="158">
        <v>3.2314800000000004</v>
      </c>
      <c r="F565" s="158">
        <v>4.8472200000000001</v>
      </c>
      <c r="G565" s="158">
        <v>4.8472200000000001</v>
      </c>
      <c r="H565" s="158">
        <v>4.8472200000000001</v>
      </c>
      <c r="I565" s="158">
        <v>4.8472200000000001</v>
      </c>
      <c r="J565" s="159">
        <f t="shared" si="10"/>
        <v>22.620360000000002</v>
      </c>
    </row>
    <row r="566" spans="1:19" ht="16.5" thickBot="1">
      <c r="A566" s="211"/>
      <c r="B566" s="212"/>
      <c r="C566" s="213"/>
      <c r="D566" s="185" t="s">
        <v>810</v>
      </c>
      <c r="E566" s="165">
        <v>9.8489914300792861E-3</v>
      </c>
      <c r="F566" s="165">
        <v>1.4773487145118931E-2</v>
      </c>
      <c r="G566" s="165">
        <v>1.4773487145118931E-2</v>
      </c>
      <c r="H566" s="165">
        <v>1.4773487145118931E-2</v>
      </c>
      <c r="I566" s="165">
        <v>1.4773487145118931E-2</v>
      </c>
      <c r="J566" s="166">
        <f t="shared" si="10"/>
        <v>6.8942940010555009E-2</v>
      </c>
    </row>
    <row r="567" spans="1:19" ht="16.5" thickBot="1">
      <c r="A567" s="211"/>
      <c r="B567" s="212"/>
      <c r="C567" s="213"/>
      <c r="D567" s="185" t="s">
        <v>811</v>
      </c>
      <c r="E567" s="165">
        <v>0</v>
      </c>
      <c r="F567" s="165">
        <v>0</v>
      </c>
      <c r="G567" s="165">
        <v>0</v>
      </c>
      <c r="H567" s="165">
        <v>0</v>
      </c>
      <c r="I567" s="165">
        <v>0</v>
      </c>
      <c r="J567" s="166">
        <f t="shared" si="10"/>
        <v>0</v>
      </c>
    </row>
    <row r="568" spans="1:19" ht="16.5" thickBot="1">
      <c r="A568" s="211"/>
      <c r="B568" s="212"/>
      <c r="C568" s="213"/>
      <c r="D568" s="185" t="s">
        <v>812</v>
      </c>
      <c r="E568" s="158">
        <v>12</v>
      </c>
      <c r="F568" s="158">
        <v>18</v>
      </c>
      <c r="G568" s="158">
        <v>18</v>
      </c>
      <c r="H568" s="158">
        <v>18</v>
      </c>
      <c r="I568" s="158">
        <v>18</v>
      </c>
      <c r="J568" s="159">
        <f t="shared" si="10"/>
        <v>84</v>
      </c>
    </row>
    <row r="569" spans="1:19" ht="16.5" thickBot="1">
      <c r="A569" s="211">
        <v>223</v>
      </c>
      <c r="B569" s="212" t="s">
        <v>270</v>
      </c>
      <c r="C569" s="213" t="s">
        <v>743</v>
      </c>
      <c r="D569" s="185" t="s">
        <v>809</v>
      </c>
      <c r="E569" s="158">
        <v>1.9186000000000001</v>
      </c>
      <c r="F569" s="158">
        <v>3.06976</v>
      </c>
      <c r="G569" s="158">
        <v>3.06976</v>
      </c>
      <c r="H569" s="158">
        <v>3.06976</v>
      </c>
      <c r="I569" s="158">
        <v>3.06976</v>
      </c>
      <c r="J569" s="159">
        <f t="shared" si="10"/>
        <v>14.197640000000002</v>
      </c>
    </row>
    <row r="570" spans="1:19" ht="16.5" thickBot="1">
      <c r="A570" s="211"/>
      <c r="B570" s="212"/>
      <c r="C570" s="213"/>
      <c r="D570" s="185" t="s">
        <v>810</v>
      </c>
      <c r="E570" s="165">
        <v>5.9395248380129766E-4</v>
      </c>
      <c r="F570" s="165">
        <v>9.5032397408207616E-4</v>
      </c>
      <c r="G570" s="165">
        <v>9.5032397408207616E-4</v>
      </c>
      <c r="H570" s="165">
        <v>9.5032397408207616E-4</v>
      </c>
      <c r="I570" s="165">
        <v>9.5032397408207616E-4</v>
      </c>
      <c r="J570" s="166">
        <f t="shared" si="10"/>
        <v>4.3952483801296023E-3</v>
      </c>
    </row>
    <row r="571" spans="1:19" ht="16.5" thickBot="1">
      <c r="A571" s="211"/>
      <c r="B571" s="212"/>
      <c r="C571" s="213"/>
      <c r="D571" s="185" t="s">
        <v>811</v>
      </c>
      <c r="E571" s="165">
        <v>3.7796976241900762E-4</v>
      </c>
      <c r="F571" s="165">
        <v>1.0205183585313205E-3</v>
      </c>
      <c r="G571" s="165">
        <v>1.0205183585313205E-3</v>
      </c>
      <c r="H571" s="165">
        <v>1.0205183585313205E-3</v>
      </c>
      <c r="I571" s="165">
        <v>1.0205183585313205E-3</v>
      </c>
      <c r="J571" s="166">
        <f t="shared" si="10"/>
        <v>4.4600431965442899E-3</v>
      </c>
    </row>
    <row r="572" spans="1:19" ht="16.5" thickBot="1">
      <c r="A572" s="211"/>
      <c r="B572" s="212"/>
      <c r="C572" s="213"/>
      <c r="D572" s="185" t="s">
        <v>812</v>
      </c>
      <c r="E572" s="158">
        <v>10</v>
      </c>
      <c r="F572" s="158">
        <v>16</v>
      </c>
      <c r="G572" s="158">
        <v>16</v>
      </c>
      <c r="H572" s="158">
        <v>16</v>
      </c>
      <c r="I572" s="158">
        <v>16</v>
      </c>
      <c r="J572" s="159">
        <f t="shared" si="10"/>
        <v>74</v>
      </c>
    </row>
    <row r="573" spans="1:19" ht="16.5" customHeight="1" thickBot="1">
      <c r="A573" s="211">
        <v>224</v>
      </c>
      <c r="B573" s="212" t="s">
        <v>226</v>
      </c>
      <c r="C573" s="213" t="s">
        <v>745</v>
      </c>
      <c r="D573" s="185" t="s">
        <v>809</v>
      </c>
      <c r="E573" s="158">
        <v>332.37365</v>
      </c>
      <c r="F573" s="158">
        <v>332.37365</v>
      </c>
      <c r="G573" s="158">
        <v>332.37365</v>
      </c>
      <c r="H573" s="158">
        <v>332.37365</v>
      </c>
      <c r="I573" s="158">
        <v>332.37365</v>
      </c>
      <c r="J573" s="159">
        <f t="shared" si="10"/>
        <v>1661.86825</v>
      </c>
    </row>
    <row r="574" spans="1:19" ht="16.5" thickBot="1">
      <c r="A574" s="211"/>
      <c r="B574" s="212"/>
      <c r="C574" s="213"/>
      <c r="D574" s="185" t="s">
        <v>810</v>
      </c>
      <c r="E574" s="165">
        <v>0.12168056155507592</v>
      </c>
      <c r="F574" s="165">
        <v>0.12168056155507592</v>
      </c>
      <c r="G574" s="165">
        <v>0.12168056155507592</v>
      </c>
      <c r="H574" s="165">
        <v>0.12168056155507592</v>
      </c>
      <c r="I574" s="165">
        <v>0.12168056155507592</v>
      </c>
      <c r="J574" s="166">
        <f t="shared" si="10"/>
        <v>0.60840280777537958</v>
      </c>
    </row>
    <row r="575" spans="1:19" ht="16.5" thickBot="1">
      <c r="A575" s="211"/>
      <c r="B575" s="212"/>
      <c r="C575" s="213"/>
      <c r="D575" s="185" t="s">
        <v>811</v>
      </c>
      <c r="E575" s="165">
        <v>7.6021814254859835E-2</v>
      </c>
      <c r="F575" s="165">
        <v>0.10227343412527028</v>
      </c>
      <c r="G575" s="165">
        <v>0.10284881209503269</v>
      </c>
      <c r="H575" s="165">
        <v>0.10342419006479511</v>
      </c>
      <c r="I575" s="165">
        <v>0.10083498920086423</v>
      </c>
      <c r="J575" s="166">
        <f t="shared" si="10"/>
        <v>0.48540323974082211</v>
      </c>
    </row>
    <row r="576" spans="1:19" ht="16.5" thickBot="1">
      <c r="A576" s="211"/>
      <c r="B576" s="212"/>
      <c r="C576" s="213"/>
      <c r="D576" s="185" t="s">
        <v>812</v>
      </c>
      <c r="E576" s="158">
        <v>1057</v>
      </c>
      <c r="F576" s="158">
        <v>1057</v>
      </c>
      <c r="G576" s="158">
        <v>1057</v>
      </c>
      <c r="H576" s="158">
        <v>1057</v>
      </c>
      <c r="I576" s="158">
        <v>1057</v>
      </c>
      <c r="J576" s="159">
        <f t="shared" si="10"/>
        <v>5285</v>
      </c>
    </row>
    <row r="577" spans="1:10" ht="16.5" thickBot="1">
      <c r="A577" s="211">
        <v>225</v>
      </c>
      <c r="B577" s="212" t="s">
        <v>229</v>
      </c>
      <c r="C577" s="213" t="s">
        <v>749</v>
      </c>
      <c r="D577" s="185" t="s">
        <v>809</v>
      </c>
      <c r="E577" s="158">
        <v>41.739939999999997</v>
      </c>
      <c r="F577" s="158">
        <v>41.739939999999997</v>
      </c>
      <c r="G577" s="158">
        <v>41.739939999999997</v>
      </c>
      <c r="H577" s="158">
        <v>41.739939999999997</v>
      </c>
      <c r="I577" s="158">
        <v>41.739939999999997</v>
      </c>
      <c r="J577" s="159">
        <f t="shared" si="10"/>
        <v>208.69969999999998</v>
      </c>
    </row>
    <row r="578" spans="1:10" ht="16.5" thickBot="1">
      <c r="A578" s="211"/>
      <c r="B578" s="212"/>
      <c r="C578" s="213"/>
      <c r="D578" s="185" t="s">
        <v>810</v>
      </c>
      <c r="E578" s="165">
        <v>8.0410367170626572E-3</v>
      </c>
      <c r="F578" s="165">
        <v>8.0410367170626572E-3</v>
      </c>
      <c r="G578" s="165">
        <v>8.0410367170626572E-3</v>
      </c>
      <c r="H578" s="165">
        <v>8.0410367170626572E-3</v>
      </c>
      <c r="I578" s="165">
        <v>8.0410367170626572E-3</v>
      </c>
      <c r="J578" s="166">
        <f t="shared" si="10"/>
        <v>4.0205183585313289E-2</v>
      </c>
    </row>
    <row r="579" spans="1:10" ht="16.5" thickBot="1">
      <c r="A579" s="211"/>
      <c r="B579" s="212"/>
      <c r="C579" s="213"/>
      <c r="D579" s="185" t="s">
        <v>811</v>
      </c>
      <c r="E579" s="165">
        <v>8.3563714902807999E-3</v>
      </c>
      <c r="F579" s="165">
        <v>8.8142548596112542E-3</v>
      </c>
      <c r="G579" s="165">
        <v>8.8142548596112542E-3</v>
      </c>
      <c r="H579" s="165">
        <v>8.8142548596112542E-3</v>
      </c>
      <c r="I579" s="165">
        <v>8.7570194384449501E-3</v>
      </c>
      <c r="J579" s="166">
        <f t="shared" si="10"/>
        <v>4.3556155507559514E-2</v>
      </c>
    </row>
    <row r="580" spans="1:10" ht="16.5" thickBot="1">
      <c r="A580" s="211"/>
      <c r="B580" s="212"/>
      <c r="C580" s="213"/>
      <c r="D580" s="185" t="s">
        <v>812</v>
      </c>
      <c r="E580" s="158">
        <v>146</v>
      </c>
      <c r="F580" s="158">
        <v>146</v>
      </c>
      <c r="G580" s="158">
        <v>146</v>
      </c>
      <c r="H580" s="158">
        <v>146</v>
      </c>
      <c r="I580" s="158">
        <v>146</v>
      </c>
      <c r="J580" s="159">
        <f t="shared" si="10"/>
        <v>730</v>
      </c>
    </row>
    <row r="581" spans="1:10" ht="16.5" thickBot="1">
      <c r="A581" s="211">
        <v>227</v>
      </c>
      <c r="B581" s="212" t="s">
        <v>336</v>
      </c>
      <c r="C581" s="213" t="s">
        <v>753</v>
      </c>
      <c r="D581" s="185" t="s">
        <v>809</v>
      </c>
      <c r="E581" s="158">
        <v>5.654E-2</v>
      </c>
      <c r="F581" s="158">
        <v>5.654E-2</v>
      </c>
      <c r="G581" s="158">
        <v>5.654E-2</v>
      </c>
      <c r="H581" s="158">
        <v>5.654E-2</v>
      </c>
      <c r="I581" s="158">
        <v>5.654E-2</v>
      </c>
      <c r="J581" s="159">
        <f t="shared" si="10"/>
        <v>0.28270000000000001</v>
      </c>
    </row>
    <row r="582" spans="1:10" ht="16.5" thickBot="1">
      <c r="A582" s="211"/>
      <c r="B582" s="212"/>
      <c r="C582" s="213"/>
      <c r="D582" s="185" t="s">
        <v>810</v>
      </c>
      <c r="E582" s="165">
        <v>0</v>
      </c>
      <c r="F582" s="165">
        <v>0</v>
      </c>
      <c r="G582" s="165">
        <v>0</v>
      </c>
      <c r="H582" s="165">
        <v>0</v>
      </c>
      <c r="I582" s="165">
        <v>0</v>
      </c>
      <c r="J582" s="166">
        <f t="shared" si="10"/>
        <v>0</v>
      </c>
    </row>
    <row r="583" spans="1:10" ht="16.5" thickBot="1">
      <c r="A583" s="211"/>
      <c r="B583" s="212"/>
      <c r="C583" s="213"/>
      <c r="D583" s="185" t="s">
        <v>811</v>
      </c>
      <c r="E583" s="165">
        <v>0</v>
      </c>
      <c r="F583" s="165">
        <v>0</v>
      </c>
      <c r="G583" s="165">
        <v>0</v>
      </c>
      <c r="H583" s="165">
        <v>0</v>
      </c>
      <c r="I583" s="165">
        <v>0</v>
      </c>
      <c r="J583" s="166">
        <f t="shared" si="10"/>
        <v>0</v>
      </c>
    </row>
    <row r="584" spans="1:10" ht="16.5" thickBot="1">
      <c r="A584" s="211"/>
      <c r="B584" s="212"/>
      <c r="C584" s="213"/>
      <c r="D584" s="185" t="s">
        <v>812</v>
      </c>
      <c r="E584" s="158">
        <v>11</v>
      </c>
      <c r="F584" s="158">
        <v>11</v>
      </c>
      <c r="G584" s="158">
        <v>11</v>
      </c>
      <c r="H584" s="158">
        <v>11</v>
      </c>
      <c r="I584" s="158">
        <v>11</v>
      </c>
      <c r="J584" s="159">
        <f t="shared" si="10"/>
        <v>55</v>
      </c>
    </row>
    <row r="585" spans="1:10" ht="16.5" customHeight="1" thickBot="1">
      <c r="A585" s="211">
        <v>228</v>
      </c>
      <c r="B585" s="212" t="s">
        <v>338</v>
      </c>
      <c r="C585" s="213" t="s">
        <v>754</v>
      </c>
      <c r="D585" s="185" t="s">
        <v>809</v>
      </c>
      <c r="E585" s="158">
        <v>14.680999999999999</v>
      </c>
      <c r="F585" s="158">
        <v>14.680999999999999</v>
      </c>
      <c r="G585" s="158">
        <v>14.680999999999999</v>
      </c>
      <c r="H585" s="158">
        <v>14.680999999999999</v>
      </c>
      <c r="I585" s="158">
        <v>14.680999999999999</v>
      </c>
      <c r="J585" s="159">
        <f t="shared" si="10"/>
        <v>73.405000000000001</v>
      </c>
    </row>
    <row r="586" spans="1:10" ht="16.5" thickBot="1">
      <c r="A586" s="211"/>
      <c r="B586" s="212"/>
      <c r="C586" s="213"/>
      <c r="D586" s="185" t="s">
        <v>810</v>
      </c>
      <c r="E586" s="165">
        <v>1.7971922246220351E-3</v>
      </c>
      <c r="F586" s="165">
        <v>1.7971922246220351E-3</v>
      </c>
      <c r="G586" s="165">
        <v>1.7971922246220351E-3</v>
      </c>
      <c r="H586" s="165">
        <v>1.7971922246220351E-3</v>
      </c>
      <c r="I586" s="165">
        <v>1.7971922246220351E-3</v>
      </c>
      <c r="J586" s="166">
        <f t="shared" si="10"/>
        <v>8.9859611231101755E-3</v>
      </c>
    </row>
    <row r="587" spans="1:10" ht="16.5" thickBot="1">
      <c r="A587" s="211"/>
      <c r="B587" s="212"/>
      <c r="C587" s="213"/>
      <c r="D587" s="185" t="s">
        <v>811</v>
      </c>
      <c r="E587" s="165">
        <v>2.1577753779697686E-3</v>
      </c>
      <c r="F587" s="165">
        <v>2.1577753779697686E-3</v>
      </c>
      <c r="G587" s="165">
        <v>2.1577753779697686E-3</v>
      </c>
      <c r="H587" s="165">
        <v>2.1577753779697686E-3</v>
      </c>
      <c r="I587" s="165">
        <v>2.1577753779697686E-3</v>
      </c>
      <c r="J587" s="166">
        <f t="shared" si="10"/>
        <v>1.0788876889848843E-2</v>
      </c>
    </row>
    <row r="588" spans="1:10" ht="16.5" thickBot="1">
      <c r="A588" s="211"/>
      <c r="B588" s="212"/>
      <c r="C588" s="213"/>
      <c r="D588" s="185" t="s">
        <v>812</v>
      </c>
      <c r="E588" s="158">
        <v>212</v>
      </c>
      <c r="F588" s="158">
        <v>212</v>
      </c>
      <c r="G588" s="158">
        <v>212</v>
      </c>
      <c r="H588" s="158">
        <v>212</v>
      </c>
      <c r="I588" s="158">
        <v>212</v>
      </c>
      <c r="J588" s="159">
        <f t="shared" si="10"/>
        <v>1060</v>
      </c>
    </row>
    <row r="589" spans="1:10" ht="16.5" thickBot="1">
      <c r="A589" s="211">
        <v>229</v>
      </c>
      <c r="B589" s="212" t="s">
        <v>244</v>
      </c>
      <c r="C589" s="213" t="s">
        <v>756</v>
      </c>
      <c r="D589" s="185" t="s">
        <v>809</v>
      </c>
      <c r="E589" s="158">
        <v>542.48639167309477</v>
      </c>
      <c r="F589" s="158">
        <v>553.26426700434831</v>
      </c>
      <c r="G589" s="158">
        <v>560.44951722518397</v>
      </c>
      <c r="H589" s="158">
        <v>560.44951722518397</v>
      </c>
      <c r="I589" s="158">
        <v>560.44951722518397</v>
      </c>
      <c r="J589" s="159">
        <f t="shared" si="10"/>
        <v>2777.0992103529952</v>
      </c>
    </row>
    <row r="590" spans="1:10" ht="16.5" thickBot="1">
      <c r="A590" s="211"/>
      <c r="B590" s="212"/>
      <c r="C590" s="213"/>
      <c r="D590" s="185" t="s">
        <v>810</v>
      </c>
      <c r="E590" s="165">
        <v>6.1923122678019749E-2</v>
      </c>
      <c r="F590" s="165">
        <v>6.3153383393477106E-2</v>
      </c>
      <c r="G590" s="165">
        <v>6.3973557203782005E-2</v>
      </c>
      <c r="H590" s="165">
        <v>6.3973557203782005E-2</v>
      </c>
      <c r="I590" s="165">
        <v>6.3973557203782005E-2</v>
      </c>
      <c r="J590" s="166">
        <f t="shared" ref="J590:J596" si="11">SUM(E590:I590)</f>
        <v>0.31699717768284286</v>
      </c>
    </row>
    <row r="591" spans="1:10" ht="16.5" thickBot="1">
      <c r="A591" s="211"/>
      <c r="B591" s="212"/>
      <c r="C591" s="213"/>
      <c r="D591" s="185" t="s">
        <v>811</v>
      </c>
      <c r="E591" s="165">
        <v>0.10316614856763745</v>
      </c>
      <c r="F591" s="165">
        <v>0.25415766402093465</v>
      </c>
      <c r="G591" s="165">
        <v>0.25723215189215565</v>
      </c>
      <c r="H591" s="165">
        <v>0.25894020070950058</v>
      </c>
      <c r="I591" s="165">
        <v>0.25142478591318262</v>
      </c>
      <c r="J591" s="166">
        <f t="shared" si="11"/>
        <v>1.1249209511034108</v>
      </c>
    </row>
    <row r="592" spans="1:10" ht="16.5" thickBot="1">
      <c r="A592" s="211"/>
      <c r="B592" s="212"/>
      <c r="C592" s="213"/>
      <c r="D592" s="185" t="s">
        <v>812</v>
      </c>
      <c r="E592" s="158">
        <v>302</v>
      </c>
      <c r="F592" s="158">
        <v>308</v>
      </c>
      <c r="G592" s="158">
        <v>312</v>
      </c>
      <c r="H592" s="158">
        <v>312</v>
      </c>
      <c r="I592" s="158">
        <v>312</v>
      </c>
      <c r="J592" s="159">
        <f t="shared" si="11"/>
        <v>1546</v>
      </c>
    </row>
    <row r="593" spans="1:10" ht="16.5" thickBot="1">
      <c r="A593" s="211">
        <v>230</v>
      </c>
      <c r="B593" s="212" t="s">
        <v>231</v>
      </c>
      <c r="C593" s="213" t="s">
        <v>788</v>
      </c>
      <c r="D593" s="185" t="s">
        <v>809</v>
      </c>
      <c r="E593" s="158">
        <v>45.350269655732689</v>
      </c>
      <c r="F593" s="158">
        <v>45.350269655732689</v>
      </c>
      <c r="G593" s="158">
        <v>45.350269655732689</v>
      </c>
      <c r="H593" s="158">
        <v>45.350269655732689</v>
      </c>
      <c r="I593" s="158">
        <v>45.350269655732689</v>
      </c>
      <c r="J593" s="159">
        <f t="shared" si="11"/>
        <v>226.75134827866344</v>
      </c>
    </row>
    <row r="594" spans="1:10" ht="16.5" thickBot="1">
      <c r="A594" s="211"/>
      <c r="B594" s="212"/>
      <c r="C594" s="213"/>
      <c r="D594" s="185" t="s">
        <v>810</v>
      </c>
      <c r="E594" s="165">
        <v>2.1122110009451675E-2</v>
      </c>
      <c r="F594" s="165">
        <v>2.1122110009451675E-2</v>
      </c>
      <c r="G594" s="165">
        <v>2.1122110009451675E-2</v>
      </c>
      <c r="H594" s="165">
        <v>2.1122110009451675E-2</v>
      </c>
      <c r="I594" s="165">
        <v>2.1122110009451675E-2</v>
      </c>
      <c r="J594" s="166">
        <f t="shared" si="11"/>
        <v>0.10561055004725838</v>
      </c>
    </row>
    <row r="595" spans="1:10" ht="16.5" thickBot="1">
      <c r="A595" s="211"/>
      <c r="B595" s="212"/>
      <c r="C595" s="213"/>
      <c r="D595" s="185" t="s">
        <v>811</v>
      </c>
      <c r="E595" s="165">
        <v>7.9106316406604756E-3</v>
      </c>
      <c r="F595" s="165">
        <v>0.12348303048835862</v>
      </c>
      <c r="G595" s="165">
        <v>0.12483362613432504</v>
      </c>
      <c r="H595" s="165">
        <v>0.12628069289786051</v>
      </c>
      <c r="I595" s="165">
        <v>0.12001007025587355</v>
      </c>
      <c r="J595" s="166">
        <f t="shared" si="11"/>
        <v>0.50251805141707817</v>
      </c>
    </row>
    <row r="596" spans="1:10" ht="16.5" thickBot="1">
      <c r="A596" s="211"/>
      <c r="B596" s="212"/>
      <c r="C596" s="213"/>
      <c r="D596" s="185" t="s">
        <v>812</v>
      </c>
      <c r="E596" s="158">
        <v>82</v>
      </c>
      <c r="F596" s="158">
        <v>82</v>
      </c>
      <c r="G596" s="158">
        <v>82</v>
      </c>
      <c r="H596" s="158">
        <v>82</v>
      </c>
      <c r="I596" s="158">
        <v>82</v>
      </c>
      <c r="J596" s="159">
        <f t="shared" si="11"/>
        <v>410</v>
      </c>
    </row>
    <row r="597" spans="1:10" ht="16.5" customHeight="1" thickBot="1">
      <c r="A597" s="211">
        <v>231</v>
      </c>
      <c r="B597" s="212" t="s">
        <v>233</v>
      </c>
      <c r="C597" s="213" t="s">
        <v>791</v>
      </c>
      <c r="D597" s="185" t="s">
        <v>809</v>
      </c>
      <c r="E597" s="158">
        <v>108.71023098946306</v>
      </c>
      <c r="F597" s="158">
        <v>108.71023098946306</v>
      </c>
      <c r="G597" s="158">
        <v>108.71023098946306</v>
      </c>
      <c r="H597" s="158">
        <v>108.71023098946306</v>
      </c>
      <c r="I597" s="158">
        <v>108.71023098946306</v>
      </c>
      <c r="J597" s="159">
        <f>SUM(E597:I597)</f>
        <v>543.55115494731524</v>
      </c>
    </row>
    <row r="598" spans="1:10" ht="16.5" thickBot="1">
      <c r="A598" s="211"/>
      <c r="B598" s="212"/>
      <c r="C598" s="213"/>
      <c r="D598" s="185" t="s">
        <v>810</v>
      </c>
      <c r="E598" s="165">
        <v>1.8073633787777351E-3</v>
      </c>
      <c r="F598" s="165">
        <v>1.8073633787777351E-3</v>
      </c>
      <c r="G598" s="165">
        <v>1.8073633787777351E-3</v>
      </c>
      <c r="H598" s="165">
        <v>1.8073633787777351E-3</v>
      </c>
      <c r="I598" s="165">
        <v>1.8073633787777351E-3</v>
      </c>
      <c r="J598" s="166">
        <f t="shared" ref="J598:J600" si="12">SUM(E598:I598)</f>
        <v>9.0368168938886745E-3</v>
      </c>
    </row>
    <row r="599" spans="1:10" ht="16.5" thickBot="1">
      <c r="A599" s="211"/>
      <c r="B599" s="212"/>
      <c r="C599" s="213"/>
      <c r="D599" s="185" t="s">
        <v>811</v>
      </c>
      <c r="E599" s="165">
        <v>3.8726811180561815E-2</v>
      </c>
      <c r="F599" s="165">
        <v>0.17776241197634934</v>
      </c>
      <c r="G599" s="165">
        <v>0.18411106954693326</v>
      </c>
      <c r="H599" s="165">
        <v>0.18982486136045879</v>
      </c>
      <c r="I599" s="165">
        <v>0.16252563380694796</v>
      </c>
      <c r="J599" s="166">
        <f t="shared" si="12"/>
        <v>0.75295078787125125</v>
      </c>
    </row>
    <row r="600" spans="1:10" ht="16.5" thickBot="1">
      <c r="A600" s="211"/>
      <c r="B600" s="212"/>
      <c r="C600" s="213"/>
      <c r="D600" s="185" t="s">
        <v>812</v>
      </c>
      <c r="E600" s="158">
        <v>61</v>
      </c>
      <c r="F600" s="158">
        <v>61</v>
      </c>
      <c r="G600" s="158">
        <v>61</v>
      </c>
      <c r="H600" s="158">
        <v>61</v>
      </c>
      <c r="I600" s="158">
        <v>61</v>
      </c>
      <c r="J600" s="159">
        <f t="shared" si="12"/>
        <v>305</v>
      </c>
    </row>
    <row r="601" spans="1:10" ht="16.5" customHeight="1" thickBot="1">
      <c r="A601" s="211">
        <v>232</v>
      </c>
      <c r="B601" s="212" t="s">
        <v>239</v>
      </c>
      <c r="C601" s="213" t="s">
        <v>791</v>
      </c>
      <c r="D601" s="185" t="s">
        <v>809</v>
      </c>
      <c r="E601" s="158">
        <v>14.7584</v>
      </c>
      <c r="F601" s="158">
        <v>14.7584</v>
      </c>
      <c r="G601" s="158">
        <v>14.7584</v>
      </c>
      <c r="H601" s="158">
        <v>14.7584</v>
      </c>
      <c r="I601" s="158">
        <v>14.7584</v>
      </c>
      <c r="J601" s="159">
        <f>SUM(E601:I601)</f>
        <v>73.792000000000002</v>
      </c>
    </row>
    <row r="602" spans="1:10" ht="16.5" thickBot="1">
      <c r="A602" s="211"/>
      <c r="B602" s="212"/>
      <c r="C602" s="213"/>
      <c r="D602" s="185" t="s">
        <v>810</v>
      </c>
      <c r="E602" s="165">
        <v>1.0539956803455755E-3</v>
      </c>
      <c r="F602" s="165">
        <v>1.0539956803455755E-3</v>
      </c>
      <c r="G602" s="165">
        <v>1.0539956803455755E-3</v>
      </c>
      <c r="H602" s="165">
        <v>1.0539956803455755E-3</v>
      </c>
      <c r="I602" s="165">
        <v>1.0539956803455755E-3</v>
      </c>
      <c r="J602" s="166">
        <f t="shared" ref="J602:J604" si="13">SUM(E602:I602)</f>
        <v>5.2699784017278773E-3</v>
      </c>
    </row>
    <row r="603" spans="1:10" ht="16.5" thickBot="1">
      <c r="A603" s="211"/>
      <c r="B603" s="212"/>
      <c r="C603" s="213"/>
      <c r="D603" s="185" t="s">
        <v>811</v>
      </c>
      <c r="E603" s="165">
        <v>4.7343412526997973E-3</v>
      </c>
      <c r="F603" s="165">
        <v>8.5627056587473244E-3</v>
      </c>
      <c r="G603" s="165">
        <v>8.5627056587473244E-3</v>
      </c>
      <c r="H603" s="165">
        <v>8.8571952284432903E-3</v>
      </c>
      <c r="I603" s="165">
        <v>7.9737265193553977E-3</v>
      </c>
      <c r="J603" s="166">
        <f t="shared" si="13"/>
        <v>3.8690674317993133E-2</v>
      </c>
    </row>
    <row r="604" spans="1:10" ht="16.5" thickBot="1">
      <c r="A604" s="211"/>
      <c r="B604" s="212"/>
      <c r="C604" s="213"/>
      <c r="D604" s="185" t="s">
        <v>812</v>
      </c>
      <c r="E604" s="158">
        <v>80</v>
      </c>
      <c r="F604" s="158">
        <v>80</v>
      </c>
      <c r="G604" s="158">
        <v>80</v>
      </c>
      <c r="H604" s="158">
        <v>80</v>
      </c>
      <c r="I604" s="158">
        <v>80</v>
      </c>
      <c r="J604" s="159">
        <f t="shared" si="13"/>
        <v>400</v>
      </c>
    </row>
    <row r="605" spans="1:10" ht="16.5" customHeight="1" thickBot="1">
      <c r="A605" s="211">
        <v>233</v>
      </c>
      <c r="B605" s="212" t="s">
        <v>235</v>
      </c>
      <c r="C605" s="213" t="s">
        <v>791</v>
      </c>
      <c r="D605" s="185" t="s">
        <v>809</v>
      </c>
      <c r="E605" s="158">
        <v>22.045467194833368</v>
      </c>
      <c r="F605" s="158">
        <v>22.045467194833368</v>
      </c>
      <c r="G605" s="158">
        <v>22.045467194833368</v>
      </c>
      <c r="H605" s="158">
        <v>22.045467194833368</v>
      </c>
      <c r="I605" s="158">
        <v>22.045467194833368</v>
      </c>
      <c r="J605" s="159">
        <f>SUM(E605:I605)</f>
        <v>110.22733597416683</v>
      </c>
    </row>
    <row r="606" spans="1:10" ht="16.5" thickBot="1">
      <c r="A606" s="211"/>
      <c r="B606" s="212"/>
      <c r="C606" s="213"/>
      <c r="D606" s="185" t="s">
        <v>810</v>
      </c>
      <c r="E606" s="165">
        <v>3.6651720554112076E-4</v>
      </c>
      <c r="F606" s="165">
        <v>3.6651720554112076E-4</v>
      </c>
      <c r="G606" s="165">
        <v>3.6651720554112076E-4</v>
      </c>
      <c r="H606" s="165">
        <v>3.6651720554112076E-4</v>
      </c>
      <c r="I606" s="165">
        <v>3.6651720554112076E-4</v>
      </c>
      <c r="J606" s="166">
        <f t="shared" ref="J606:J669" si="14">SUM(E606:I606)</f>
        <v>1.8325860277056039E-3</v>
      </c>
    </row>
    <row r="607" spans="1:10" ht="16.5" thickBot="1">
      <c r="A607" s="211"/>
      <c r="B607" s="212"/>
      <c r="C607" s="213"/>
      <c r="D607" s="185" t="s">
        <v>811</v>
      </c>
      <c r="E607" s="165">
        <v>7.8534525929241476E-3</v>
      </c>
      <c r="F607" s="165">
        <v>3.2984500890281425E-2</v>
      </c>
      <c r="G607" s="165">
        <v>3.4162518779220045E-2</v>
      </c>
      <c r="H607" s="165">
        <v>3.5733209297804873E-2</v>
      </c>
      <c r="I607" s="165">
        <v>2.9843119853111763E-2</v>
      </c>
      <c r="J607" s="166">
        <f t="shared" si="14"/>
        <v>0.14057680141334228</v>
      </c>
    </row>
    <row r="608" spans="1:10" ht="16.5" thickBot="1">
      <c r="A608" s="211"/>
      <c r="B608" s="212"/>
      <c r="C608" s="213"/>
      <c r="D608" s="185" t="s">
        <v>812</v>
      </c>
      <c r="E608" s="158">
        <v>20</v>
      </c>
      <c r="F608" s="158">
        <v>20</v>
      </c>
      <c r="G608" s="158">
        <v>20</v>
      </c>
      <c r="H608" s="158">
        <v>20</v>
      </c>
      <c r="I608" s="158">
        <v>20</v>
      </c>
      <c r="J608" s="159">
        <f t="shared" si="14"/>
        <v>100</v>
      </c>
    </row>
    <row r="609" spans="1:10" ht="16.5" customHeight="1" thickBot="1">
      <c r="A609" s="211">
        <v>234</v>
      </c>
      <c r="B609" s="212" t="s">
        <v>344</v>
      </c>
      <c r="C609" s="213" t="s">
        <v>791</v>
      </c>
      <c r="D609" s="185" t="s">
        <v>809</v>
      </c>
      <c r="E609" s="158">
        <v>34.313372999999999</v>
      </c>
      <c r="F609" s="158">
        <v>34.313372999999999</v>
      </c>
      <c r="G609" s="158">
        <v>34.313372999999999</v>
      </c>
      <c r="H609" s="158">
        <v>34.313372999999999</v>
      </c>
      <c r="I609" s="158">
        <v>34.313372999999999</v>
      </c>
      <c r="J609" s="159">
        <f t="shared" si="14"/>
        <v>171.56686500000001</v>
      </c>
    </row>
    <row r="610" spans="1:10" ht="16.5" thickBot="1">
      <c r="A610" s="211"/>
      <c r="B610" s="212"/>
      <c r="C610" s="213"/>
      <c r="D610" s="185" t="s">
        <v>810</v>
      </c>
      <c r="E610" s="165">
        <v>2.4605831533477391E-3</v>
      </c>
      <c r="F610" s="165">
        <v>2.4605831533477391E-3</v>
      </c>
      <c r="G610" s="165">
        <v>2.4605831533477391E-3</v>
      </c>
      <c r="H610" s="165">
        <v>2.4605831533477391E-3</v>
      </c>
      <c r="I610" s="165">
        <v>2.4605831533477391E-3</v>
      </c>
      <c r="J610" s="166">
        <f t="shared" si="14"/>
        <v>1.2302915766738696E-2</v>
      </c>
    </row>
    <row r="611" spans="1:10" ht="16.5" thickBot="1">
      <c r="A611" s="211"/>
      <c r="B611" s="212"/>
      <c r="C611" s="213"/>
      <c r="D611" s="185" t="s">
        <v>811</v>
      </c>
      <c r="E611" s="165">
        <v>1.1007343412527027E-2</v>
      </c>
      <c r="F611" s="165">
        <v>1.1007343412527027E-2</v>
      </c>
      <c r="G611" s="165">
        <v>1.1007343412527027E-2</v>
      </c>
      <c r="H611" s="165">
        <v>1.1007343412527027E-2</v>
      </c>
      <c r="I611" s="165">
        <v>1.1007343412527027E-2</v>
      </c>
      <c r="J611" s="166">
        <f t="shared" si="14"/>
        <v>5.5036717062635139E-2</v>
      </c>
    </row>
    <row r="612" spans="1:10" ht="16.5" thickBot="1">
      <c r="A612" s="211"/>
      <c r="B612" s="212"/>
      <c r="C612" s="213"/>
      <c r="D612" s="185" t="s">
        <v>812</v>
      </c>
      <c r="E612" s="158">
        <v>93</v>
      </c>
      <c r="F612" s="158">
        <v>93</v>
      </c>
      <c r="G612" s="158">
        <v>93</v>
      </c>
      <c r="H612" s="158">
        <v>93</v>
      </c>
      <c r="I612" s="158">
        <v>93</v>
      </c>
      <c r="J612" s="159">
        <f t="shared" si="14"/>
        <v>465</v>
      </c>
    </row>
    <row r="613" spans="1:10" ht="16.5" customHeight="1" thickBot="1">
      <c r="A613" s="211">
        <v>235</v>
      </c>
      <c r="B613" s="212" t="s">
        <v>240</v>
      </c>
      <c r="C613" s="213" t="s">
        <v>793</v>
      </c>
      <c r="D613" s="185" t="s">
        <v>809</v>
      </c>
      <c r="E613" s="158">
        <v>3.4956489999999998</v>
      </c>
      <c r="F613" s="158">
        <v>3.4956489999999998</v>
      </c>
      <c r="G613" s="158">
        <v>3.4956489999999998</v>
      </c>
      <c r="H613" s="158">
        <v>3.4956489999999998</v>
      </c>
      <c r="I613" s="158">
        <v>3.4956489999999998</v>
      </c>
      <c r="J613" s="159">
        <f t="shared" si="14"/>
        <v>17.478244999999998</v>
      </c>
    </row>
    <row r="614" spans="1:10" ht="16.5" thickBot="1">
      <c r="A614" s="211"/>
      <c r="B614" s="212"/>
      <c r="C614" s="213"/>
      <c r="D614" s="185" t="s">
        <v>810</v>
      </c>
      <c r="E614" s="165">
        <v>8.8304535637149286E-5</v>
      </c>
      <c r="F614" s="165">
        <v>8.8304535637149286E-5</v>
      </c>
      <c r="G614" s="165">
        <v>8.8304535637149286E-5</v>
      </c>
      <c r="H614" s="165">
        <v>8.8304535637149286E-5</v>
      </c>
      <c r="I614" s="165">
        <v>8.8304535637149286E-5</v>
      </c>
      <c r="J614" s="166">
        <f t="shared" si="14"/>
        <v>4.4152267818574646E-4</v>
      </c>
    </row>
    <row r="615" spans="1:10" ht="16.5" thickBot="1">
      <c r="A615" s="211"/>
      <c r="B615" s="212"/>
      <c r="C615" s="213"/>
      <c r="D615" s="185" t="s">
        <v>811</v>
      </c>
      <c r="E615" s="165">
        <v>1.225874730021602E-3</v>
      </c>
      <c r="F615" s="165">
        <v>1.5571922246220347E-3</v>
      </c>
      <c r="G615" s="165">
        <v>1.5571922246220347E-3</v>
      </c>
      <c r="H615" s="165">
        <v>1.5571922246220347E-3</v>
      </c>
      <c r="I615" s="165">
        <v>1.5571922246220347E-3</v>
      </c>
      <c r="J615" s="166">
        <f t="shared" si="14"/>
        <v>7.4546436285097412E-3</v>
      </c>
    </row>
    <row r="616" spans="1:10" ht="16.5" thickBot="1">
      <c r="A616" s="211"/>
      <c r="B616" s="212"/>
      <c r="C616" s="213"/>
      <c r="D616" s="185" t="s">
        <v>812</v>
      </c>
      <c r="E616" s="158">
        <v>3.7</v>
      </c>
      <c r="F616" s="158">
        <v>3.7</v>
      </c>
      <c r="G616" s="158">
        <v>3.7</v>
      </c>
      <c r="H616" s="158">
        <v>3.7</v>
      </c>
      <c r="I616" s="158">
        <v>3.7</v>
      </c>
      <c r="J616" s="159">
        <f t="shared" si="14"/>
        <v>18.5</v>
      </c>
    </row>
    <row r="617" spans="1:10" ht="16.5" thickBot="1">
      <c r="A617" s="211">
        <v>236</v>
      </c>
      <c r="B617" s="212" t="s">
        <v>347</v>
      </c>
      <c r="C617" s="213" t="s">
        <v>794</v>
      </c>
      <c r="D617" s="185" t="s">
        <v>809</v>
      </c>
      <c r="E617" s="158">
        <v>3.0287799999999998</v>
      </c>
      <c r="F617" s="158">
        <v>6.0575599999999996</v>
      </c>
      <c r="G617" s="158">
        <v>12.115119999999999</v>
      </c>
      <c r="H617" s="158">
        <v>14.538144000000001</v>
      </c>
      <c r="I617" s="158">
        <v>17.4457728</v>
      </c>
      <c r="J617" s="159">
        <f t="shared" si="14"/>
        <v>53.1853768</v>
      </c>
    </row>
    <row r="618" spans="1:10" ht="16.5" thickBot="1">
      <c r="A618" s="211"/>
      <c r="B618" s="212"/>
      <c r="C618" s="213"/>
      <c r="D618" s="185" t="s">
        <v>810</v>
      </c>
      <c r="E618" s="165">
        <v>5.2733920485104458E-5</v>
      </c>
      <c r="F618" s="165">
        <v>1.0546784097020892E-4</v>
      </c>
      <c r="G618" s="165">
        <v>2.1093568194041783E-4</v>
      </c>
      <c r="H618" s="165">
        <v>2.5312281832850142E-4</v>
      </c>
      <c r="I618" s="165">
        <v>3.0374738199420172E-4</v>
      </c>
      <c r="J618" s="166">
        <f t="shared" si="14"/>
        <v>9.2600764371843442E-4</v>
      </c>
    </row>
    <row r="619" spans="1:10" ht="16.5" thickBot="1">
      <c r="A619" s="211"/>
      <c r="B619" s="212"/>
      <c r="C619" s="213"/>
      <c r="D619" s="185" t="s">
        <v>811</v>
      </c>
      <c r="E619" s="165">
        <v>1.2178122338201219E-3</v>
      </c>
      <c r="F619" s="165">
        <v>2.4356244676402438E-3</v>
      </c>
      <c r="G619" s="165">
        <v>4.8712489352804875E-3</v>
      </c>
      <c r="H619" s="165">
        <v>5.8454987223365831E-3</v>
      </c>
      <c r="I619" s="165">
        <v>7.0145984668039006E-3</v>
      </c>
      <c r="J619" s="166">
        <f t="shared" si="14"/>
        <v>2.1384782825881337E-2</v>
      </c>
    </row>
    <row r="620" spans="1:10" ht="16.5" thickBot="1">
      <c r="A620" s="211"/>
      <c r="B620" s="212"/>
      <c r="C620" s="213"/>
      <c r="D620" s="185" t="s">
        <v>812</v>
      </c>
      <c r="E620" s="158">
        <v>10</v>
      </c>
      <c r="F620" s="158">
        <v>20</v>
      </c>
      <c r="G620" s="158">
        <v>40</v>
      </c>
      <c r="H620" s="158">
        <v>48</v>
      </c>
      <c r="I620" s="158">
        <v>57.599999999999994</v>
      </c>
      <c r="J620" s="159">
        <f t="shared" si="14"/>
        <v>175.6</v>
      </c>
    </row>
    <row r="621" spans="1:10" ht="16.5" thickBot="1">
      <c r="A621" s="211">
        <v>239</v>
      </c>
      <c r="B621" s="212" t="s">
        <v>255</v>
      </c>
      <c r="C621" s="213" t="s">
        <v>787</v>
      </c>
      <c r="D621" s="185" t="s">
        <v>809</v>
      </c>
      <c r="E621" s="158">
        <v>1488</v>
      </c>
      <c r="F621" s="158">
        <v>1488</v>
      </c>
      <c r="G621" s="158">
        <v>1488</v>
      </c>
      <c r="H621" s="158">
        <v>1488</v>
      </c>
      <c r="I621" s="158">
        <v>1488</v>
      </c>
      <c r="J621" s="159">
        <f t="shared" si="14"/>
        <v>7440</v>
      </c>
    </row>
    <row r="622" spans="1:10" ht="16.5" thickBot="1">
      <c r="A622" s="211"/>
      <c r="B622" s="212"/>
      <c r="C622" s="213"/>
      <c r="D622" s="185" t="s">
        <v>810</v>
      </c>
      <c r="E622" s="165">
        <v>0.17278617710583202</v>
      </c>
      <c r="F622" s="165">
        <v>0.17278617710583202</v>
      </c>
      <c r="G622" s="165">
        <v>0.17278617710583202</v>
      </c>
      <c r="H622" s="165">
        <v>0.17278617710583202</v>
      </c>
      <c r="I622" s="165">
        <v>0.17278617710583202</v>
      </c>
      <c r="J622" s="166">
        <f t="shared" si="14"/>
        <v>0.86393088552916009</v>
      </c>
    </row>
    <row r="623" spans="1:10" ht="16.5" thickBot="1">
      <c r="A623" s="211"/>
      <c r="B623" s="212"/>
      <c r="C623" s="213"/>
      <c r="D623" s="185" t="s">
        <v>811</v>
      </c>
      <c r="E623" s="165">
        <v>0.23758099352051903</v>
      </c>
      <c r="F623" s="165">
        <v>0.5226781857451418</v>
      </c>
      <c r="G623" s="165">
        <v>0.5226781857451418</v>
      </c>
      <c r="H623" s="165">
        <v>0.5226781857451418</v>
      </c>
      <c r="I623" s="165">
        <v>0.5226781857451418</v>
      </c>
      <c r="J623" s="166">
        <f t="shared" si="14"/>
        <v>2.3282937365010863</v>
      </c>
    </row>
    <row r="624" spans="1:10" ht="16.5" thickBot="1">
      <c r="A624" s="211"/>
      <c r="B624" s="212"/>
      <c r="C624" s="213"/>
      <c r="D624" s="185" t="s">
        <v>812</v>
      </c>
      <c r="E624" s="158">
        <v>20000</v>
      </c>
      <c r="F624" s="158">
        <v>20000</v>
      </c>
      <c r="G624" s="158">
        <v>20000</v>
      </c>
      <c r="H624" s="158">
        <v>20000</v>
      </c>
      <c r="I624" s="158">
        <v>20000</v>
      </c>
      <c r="J624" s="159">
        <f t="shared" si="14"/>
        <v>100000</v>
      </c>
    </row>
    <row r="625" spans="1:10" ht="16.5" thickBot="1">
      <c r="A625" s="211">
        <v>240</v>
      </c>
      <c r="B625" s="212" t="s">
        <v>350</v>
      </c>
      <c r="C625" s="213" t="s">
        <v>760</v>
      </c>
      <c r="D625" s="185" t="s">
        <v>809</v>
      </c>
      <c r="E625" s="158">
        <v>412</v>
      </c>
      <c r="F625" s="158">
        <v>412</v>
      </c>
      <c r="G625" s="158">
        <v>412</v>
      </c>
      <c r="H625" s="158">
        <v>412</v>
      </c>
      <c r="I625" s="158">
        <v>412</v>
      </c>
      <c r="J625" s="159">
        <f t="shared" si="14"/>
        <v>2060</v>
      </c>
    </row>
    <row r="626" spans="1:10" ht="16.5" thickBot="1">
      <c r="A626" s="211"/>
      <c r="B626" s="212"/>
      <c r="C626" s="213"/>
      <c r="D626" s="185" t="s">
        <v>810</v>
      </c>
      <c r="E626" s="165">
        <v>4.6550115233401516E-2</v>
      </c>
      <c r="F626" s="165">
        <v>4.6550115233401516E-2</v>
      </c>
      <c r="G626" s="165">
        <v>4.6550115233401516E-2</v>
      </c>
      <c r="H626" s="165">
        <v>4.6550115233401516E-2</v>
      </c>
      <c r="I626" s="165">
        <v>4.6550115233401516E-2</v>
      </c>
      <c r="J626" s="166">
        <f t="shared" si="14"/>
        <v>0.23275057616700759</v>
      </c>
    </row>
    <row r="627" spans="1:10" ht="16.5" thickBot="1">
      <c r="A627" s="211"/>
      <c r="B627" s="212"/>
      <c r="C627" s="213"/>
      <c r="D627" s="185" t="s">
        <v>811</v>
      </c>
      <c r="E627" s="165">
        <v>7.8102726801739644E-2</v>
      </c>
      <c r="F627" s="165">
        <v>7.8102726801739644E-2</v>
      </c>
      <c r="G627" s="165">
        <v>7.8102726801739644E-2</v>
      </c>
      <c r="H627" s="165">
        <v>7.8102726801739644E-2</v>
      </c>
      <c r="I627" s="165">
        <v>7.8102726801739644E-2</v>
      </c>
      <c r="J627" s="166">
        <f t="shared" si="14"/>
        <v>0.39051363400869821</v>
      </c>
    </row>
    <row r="628" spans="1:10" ht="16.5" thickBot="1">
      <c r="A628" s="211"/>
      <c r="B628" s="212"/>
      <c r="C628" s="213"/>
      <c r="D628" s="185" t="s">
        <v>812</v>
      </c>
      <c r="E628" s="158">
        <v>20000</v>
      </c>
      <c r="F628" s="158">
        <v>20000</v>
      </c>
      <c r="G628" s="158">
        <v>20000</v>
      </c>
      <c r="H628" s="158">
        <v>20000</v>
      </c>
      <c r="I628" s="158">
        <v>20000</v>
      </c>
      <c r="J628" s="159">
        <f t="shared" si="14"/>
        <v>100000</v>
      </c>
    </row>
    <row r="629" spans="1:10" ht="16.5" thickBot="1">
      <c r="A629" s="211">
        <v>245</v>
      </c>
      <c r="B629" s="212" t="s">
        <v>333</v>
      </c>
      <c r="C629" s="213" t="s">
        <v>797</v>
      </c>
      <c r="D629" s="185" t="s">
        <v>809</v>
      </c>
      <c r="E629" s="158">
        <v>754.01199999999994</v>
      </c>
      <c r="F629" s="158">
        <v>754.01199999999994</v>
      </c>
      <c r="G629" s="158">
        <v>754.01199999999994</v>
      </c>
      <c r="H629" s="158">
        <v>754.01199999999994</v>
      </c>
      <c r="I629" s="158">
        <v>754.01199999999994</v>
      </c>
      <c r="J629" s="159">
        <f t="shared" si="14"/>
        <v>3770.0599999999995</v>
      </c>
    </row>
    <row r="630" spans="1:10" ht="16.5" thickBot="1">
      <c r="A630" s="211"/>
      <c r="B630" s="212"/>
      <c r="C630" s="213"/>
      <c r="D630" s="185" t="s">
        <v>810</v>
      </c>
      <c r="E630" s="165">
        <v>2.2980980003518336</v>
      </c>
      <c r="F630" s="165">
        <v>2.2980980003518336</v>
      </c>
      <c r="G630" s="165">
        <v>2.2980980003518336</v>
      </c>
      <c r="H630" s="165">
        <v>2.2980980003518336</v>
      </c>
      <c r="I630" s="165">
        <v>2.2980980003518336</v>
      </c>
      <c r="J630" s="166">
        <f t="shared" si="14"/>
        <v>11.490490001759168</v>
      </c>
    </row>
    <row r="631" spans="1:10" ht="16.5" thickBot="1">
      <c r="A631" s="211"/>
      <c r="B631" s="212"/>
      <c r="C631" s="213"/>
      <c r="D631" s="185" t="s">
        <v>811</v>
      </c>
      <c r="E631" s="165">
        <v>0</v>
      </c>
      <c r="F631" s="165">
        <v>0</v>
      </c>
      <c r="G631" s="165">
        <v>0</v>
      </c>
      <c r="H631" s="165">
        <v>0</v>
      </c>
      <c r="I631" s="165">
        <v>0</v>
      </c>
      <c r="J631" s="166">
        <f t="shared" si="14"/>
        <v>0</v>
      </c>
    </row>
    <row r="632" spans="1:10" ht="16.5" thickBot="1">
      <c r="A632" s="211"/>
      <c r="B632" s="212"/>
      <c r="C632" s="213"/>
      <c r="D632" s="185" t="s">
        <v>812</v>
      </c>
      <c r="E632" s="158">
        <v>2800</v>
      </c>
      <c r="F632" s="158">
        <v>2800</v>
      </c>
      <c r="G632" s="158">
        <v>2800</v>
      </c>
      <c r="H632" s="158">
        <v>2800</v>
      </c>
      <c r="I632" s="158">
        <v>2800</v>
      </c>
      <c r="J632" s="159">
        <f t="shared" si="14"/>
        <v>14000</v>
      </c>
    </row>
    <row r="633" spans="1:10" ht="16.5" customHeight="1" thickBot="1">
      <c r="A633" s="211">
        <v>246</v>
      </c>
      <c r="B633" s="215" t="s">
        <v>845</v>
      </c>
      <c r="C633" s="213" t="s">
        <v>797</v>
      </c>
      <c r="D633" s="185" t="s">
        <v>809</v>
      </c>
      <c r="E633" s="158">
        <v>1812.596243209108</v>
      </c>
      <c r="F633" s="158">
        <v>1812.596243209108</v>
      </c>
      <c r="G633" s="158">
        <v>1812.596243209108</v>
      </c>
      <c r="H633" s="158">
        <v>1812.596243209108</v>
      </c>
      <c r="I633" s="158">
        <v>1812.596243209108</v>
      </c>
      <c r="J633" s="159">
        <f t="shared" si="14"/>
        <v>9062.9812160455404</v>
      </c>
    </row>
    <row r="634" spans="1:10" ht="16.5" thickBot="1">
      <c r="A634" s="211"/>
      <c r="B634" s="212"/>
      <c r="C634" s="213"/>
      <c r="D634" s="185" t="s">
        <v>810</v>
      </c>
      <c r="E634" s="165">
        <v>0.10064572092169384</v>
      </c>
      <c r="F634" s="165">
        <v>0.10064572092169384</v>
      </c>
      <c r="G634" s="165">
        <v>0.10064572092169384</v>
      </c>
      <c r="H634" s="165">
        <v>0.10064572092169384</v>
      </c>
      <c r="I634" s="165">
        <v>0.10064572092169384</v>
      </c>
      <c r="J634" s="166">
        <f t="shared" si="14"/>
        <v>0.50322860460846919</v>
      </c>
    </row>
    <row r="635" spans="1:10" ht="16.5" thickBot="1">
      <c r="A635" s="211"/>
      <c r="B635" s="212"/>
      <c r="C635" s="213"/>
      <c r="D635" s="185" t="s">
        <v>811</v>
      </c>
      <c r="E635" s="165">
        <v>0.17980131313051337</v>
      </c>
      <c r="F635" s="165">
        <v>0.17980131313051337</v>
      </c>
      <c r="G635" s="165">
        <v>0.17980131313051337</v>
      </c>
      <c r="H635" s="165">
        <v>0.17980131313051337</v>
      </c>
      <c r="I635" s="165">
        <v>0.17980131313051337</v>
      </c>
      <c r="J635" s="166">
        <f t="shared" si="14"/>
        <v>0.89900656565256687</v>
      </c>
    </row>
    <row r="636" spans="1:10" ht="16.5" thickBot="1">
      <c r="A636" s="211"/>
      <c r="B636" s="212"/>
      <c r="C636" s="213"/>
      <c r="D636" s="185" t="s">
        <v>812</v>
      </c>
      <c r="E636" s="158">
        <v>3000</v>
      </c>
      <c r="F636" s="158">
        <v>3000</v>
      </c>
      <c r="G636" s="158">
        <v>3000</v>
      </c>
      <c r="H636" s="158">
        <v>3000</v>
      </c>
      <c r="I636" s="158">
        <v>3000</v>
      </c>
      <c r="J636" s="159">
        <f t="shared" si="14"/>
        <v>15000</v>
      </c>
    </row>
    <row r="637" spans="1:10" ht="16.5" thickBot="1">
      <c r="A637" s="211">
        <v>247</v>
      </c>
      <c r="B637" s="212" t="s">
        <v>270</v>
      </c>
      <c r="C637" s="213" t="s">
        <v>797</v>
      </c>
      <c r="D637" s="185" t="s">
        <v>809</v>
      </c>
      <c r="E637" s="158">
        <v>959.30000000000007</v>
      </c>
      <c r="F637" s="158">
        <v>959.30000000000007</v>
      </c>
      <c r="G637" s="158">
        <v>959.30000000000007</v>
      </c>
      <c r="H637" s="158">
        <v>959.30000000000007</v>
      </c>
      <c r="I637" s="158">
        <v>959.30000000000007</v>
      </c>
      <c r="J637" s="159">
        <f t="shared" si="14"/>
        <v>4796.5</v>
      </c>
    </row>
    <row r="638" spans="1:10" ht="16.5" thickBot="1">
      <c r="A638" s="211"/>
      <c r="B638" s="212"/>
      <c r="C638" s="213"/>
      <c r="D638" s="185" t="s">
        <v>810</v>
      </c>
      <c r="E638" s="165">
        <v>0.29697624190064881</v>
      </c>
      <c r="F638" s="165">
        <v>0.29697624190064881</v>
      </c>
      <c r="G638" s="165">
        <v>0.29697624190064881</v>
      </c>
      <c r="H638" s="165">
        <v>0.29697624190064881</v>
      </c>
      <c r="I638" s="165">
        <v>0.29697624190064881</v>
      </c>
      <c r="J638" s="166">
        <f t="shared" si="14"/>
        <v>1.484881209503244</v>
      </c>
    </row>
    <row r="639" spans="1:10" ht="16.5" thickBot="1">
      <c r="A639" s="211"/>
      <c r="B639" s="212"/>
      <c r="C639" s="213"/>
      <c r="D639" s="185" t="s">
        <v>811</v>
      </c>
      <c r="E639" s="165">
        <v>0.18898488120950382</v>
      </c>
      <c r="F639" s="165">
        <v>0.18898488120950382</v>
      </c>
      <c r="G639" s="165">
        <v>0.18898488120950382</v>
      </c>
      <c r="H639" s="165">
        <v>0.18898488120950382</v>
      </c>
      <c r="I639" s="165">
        <v>0.18898488120950382</v>
      </c>
      <c r="J639" s="166">
        <f t="shared" si="14"/>
        <v>0.94492440604751915</v>
      </c>
    </row>
    <row r="640" spans="1:10" ht="16.5" thickBot="1">
      <c r="A640" s="211"/>
      <c r="B640" s="212"/>
      <c r="C640" s="213"/>
      <c r="D640" s="185" t="s">
        <v>812</v>
      </c>
      <c r="E640" s="158">
        <v>5000</v>
      </c>
      <c r="F640" s="158">
        <v>5000</v>
      </c>
      <c r="G640" s="158">
        <v>5000</v>
      </c>
      <c r="H640" s="158">
        <v>5000</v>
      </c>
      <c r="I640" s="158">
        <v>5000</v>
      </c>
      <c r="J640" s="159">
        <f t="shared" si="14"/>
        <v>25000</v>
      </c>
    </row>
    <row r="641" spans="1:10" ht="16.5" thickBot="1">
      <c r="A641" s="211">
        <v>249</v>
      </c>
      <c r="B641" s="212" t="s">
        <v>224</v>
      </c>
      <c r="C641" s="213" t="s">
        <v>746</v>
      </c>
      <c r="D641" s="185" t="s">
        <v>809</v>
      </c>
      <c r="E641" s="158">
        <v>35.741399999999999</v>
      </c>
      <c r="F641" s="158">
        <v>35.741399999999999</v>
      </c>
      <c r="G641" s="158">
        <v>35.741399999999999</v>
      </c>
      <c r="H641" s="158">
        <v>35.741399999999999</v>
      </c>
      <c r="I641" s="158">
        <v>35.741399999999999</v>
      </c>
      <c r="J641" s="159">
        <f t="shared" si="14"/>
        <v>178.70699999999999</v>
      </c>
    </row>
    <row r="642" spans="1:10" ht="16.5" thickBot="1">
      <c r="A642" s="211"/>
      <c r="B642" s="212"/>
      <c r="C642" s="213"/>
      <c r="D642" s="185" t="s">
        <v>810</v>
      </c>
      <c r="E642" s="165">
        <v>6.1339092872570361E-2</v>
      </c>
      <c r="F642" s="165">
        <v>6.1339092872570361E-2</v>
      </c>
      <c r="G642" s="165">
        <v>6.1339092872570361E-2</v>
      </c>
      <c r="H642" s="165">
        <v>6.1339092872570361E-2</v>
      </c>
      <c r="I642" s="165">
        <v>6.1339092872570361E-2</v>
      </c>
      <c r="J642" s="166">
        <f t="shared" si="14"/>
        <v>0.30669546436285178</v>
      </c>
    </row>
    <row r="643" spans="1:10" ht="16.5" thickBot="1">
      <c r="A643" s="211"/>
      <c r="B643" s="212"/>
      <c r="C643" s="213"/>
      <c r="D643" s="185" t="s">
        <v>811</v>
      </c>
      <c r="E643" s="165">
        <v>0</v>
      </c>
      <c r="F643" s="165">
        <v>0</v>
      </c>
      <c r="G643" s="165">
        <v>0</v>
      </c>
      <c r="H643" s="165">
        <v>0</v>
      </c>
      <c r="I643" s="165">
        <v>0</v>
      </c>
      <c r="J643" s="166">
        <f t="shared" si="14"/>
        <v>0</v>
      </c>
    </row>
    <row r="644" spans="1:10" ht="16.5" thickBot="1">
      <c r="A644" s="211"/>
      <c r="B644" s="212"/>
      <c r="C644" s="213"/>
      <c r="D644" s="185" t="s">
        <v>812</v>
      </c>
      <c r="E644" s="158">
        <v>1420</v>
      </c>
      <c r="F644" s="158">
        <v>1420</v>
      </c>
      <c r="G644" s="158">
        <v>1420</v>
      </c>
      <c r="H644" s="158">
        <v>1420</v>
      </c>
      <c r="I644" s="158">
        <v>1420</v>
      </c>
      <c r="J644" s="159">
        <f t="shared" si="14"/>
        <v>7100</v>
      </c>
    </row>
    <row r="645" spans="1:10" ht="16.5" thickBot="1">
      <c r="A645" s="211">
        <v>250</v>
      </c>
      <c r="B645" s="212" t="s">
        <v>353</v>
      </c>
      <c r="C645" s="213" t="s">
        <v>748</v>
      </c>
      <c r="D645" s="185" t="s">
        <v>809</v>
      </c>
      <c r="E645" s="158">
        <v>93.81431512651784</v>
      </c>
      <c r="F645" s="158">
        <v>93.81431512651784</v>
      </c>
      <c r="G645" s="158">
        <v>93.81431512651784</v>
      </c>
      <c r="H645" s="158">
        <v>93.81431512651784</v>
      </c>
      <c r="I645" s="158">
        <v>93.81431512651784</v>
      </c>
      <c r="J645" s="159">
        <f t="shared" si="14"/>
        <v>469.0715756325892</v>
      </c>
    </row>
    <row r="646" spans="1:10" ht="16.5" thickBot="1">
      <c r="A646" s="211"/>
      <c r="B646" s="212"/>
      <c r="C646" s="213"/>
      <c r="D646" s="185" t="s">
        <v>810</v>
      </c>
      <c r="E646" s="165">
        <v>5.8655862275543745E-3</v>
      </c>
      <c r="F646" s="165">
        <v>5.8655862275543745E-3</v>
      </c>
      <c r="G646" s="165">
        <v>5.8655862275543745E-3</v>
      </c>
      <c r="H646" s="165">
        <v>5.8655862275543745E-3</v>
      </c>
      <c r="I646" s="165">
        <v>5.8655862275543745E-3</v>
      </c>
      <c r="J646" s="166">
        <f t="shared" si="14"/>
        <v>2.9327931137771872E-2</v>
      </c>
    </row>
    <row r="647" spans="1:10" ht="16.5" thickBot="1">
      <c r="A647" s="211"/>
      <c r="B647" s="212"/>
      <c r="C647" s="213"/>
      <c r="D647" s="185" t="s">
        <v>811</v>
      </c>
      <c r="E647" s="165">
        <v>0.3913606911447095</v>
      </c>
      <c r="F647" s="165">
        <v>0.3913606911447095</v>
      </c>
      <c r="G647" s="165">
        <v>0.3913606911447095</v>
      </c>
      <c r="H647" s="165">
        <v>0.3913606911447095</v>
      </c>
      <c r="I647" s="165">
        <v>0.3913606911447095</v>
      </c>
      <c r="J647" s="166">
        <f t="shared" si="14"/>
        <v>1.9568034557235476</v>
      </c>
    </row>
    <row r="648" spans="1:10" ht="16.5" thickBot="1">
      <c r="A648" s="211"/>
      <c r="B648" s="212"/>
      <c r="C648" s="213"/>
      <c r="D648" s="185" t="s">
        <v>812</v>
      </c>
      <c r="E648" s="158">
        <v>150</v>
      </c>
      <c r="F648" s="158">
        <v>150</v>
      </c>
      <c r="G648" s="158">
        <v>150</v>
      </c>
      <c r="H648" s="158">
        <v>150</v>
      </c>
      <c r="I648" s="158">
        <v>150</v>
      </c>
      <c r="J648" s="159">
        <f t="shared" si="14"/>
        <v>750</v>
      </c>
    </row>
    <row r="649" spans="1:10" ht="16.5" thickBot="1">
      <c r="A649" s="211">
        <v>256</v>
      </c>
      <c r="B649" s="212" t="s">
        <v>356</v>
      </c>
      <c r="C649" s="213" t="s">
        <v>769</v>
      </c>
      <c r="D649" s="185" t="s">
        <v>809</v>
      </c>
      <c r="E649" s="158">
        <v>655.56399999999996</v>
      </c>
      <c r="F649" s="158">
        <v>799.64400000000012</v>
      </c>
      <c r="G649" s="158">
        <v>943.72400000000016</v>
      </c>
      <c r="H649" s="158">
        <v>943.72400000000016</v>
      </c>
      <c r="I649" s="158">
        <v>943.72400000000016</v>
      </c>
      <c r="J649" s="159">
        <f t="shared" si="14"/>
        <v>4286.380000000001</v>
      </c>
    </row>
    <row r="650" spans="1:10" ht="16.5" thickBot="1">
      <c r="A650" s="211"/>
      <c r="B650" s="212"/>
      <c r="C650" s="213"/>
      <c r="D650" s="185" t="s">
        <v>810</v>
      </c>
      <c r="E650" s="165">
        <v>9.5864470842332877E-2</v>
      </c>
      <c r="F650" s="165">
        <v>0.11693358531317526</v>
      </c>
      <c r="G650" s="165">
        <v>0.13800269978401766</v>
      </c>
      <c r="H650" s="165">
        <v>0.13800269978401766</v>
      </c>
      <c r="I650" s="165">
        <v>0.13800269978401766</v>
      </c>
      <c r="J650" s="166">
        <f t="shared" si="14"/>
        <v>0.62680615550756114</v>
      </c>
    </row>
    <row r="651" spans="1:10" ht="16.5" thickBot="1">
      <c r="A651" s="211"/>
      <c r="B651" s="212"/>
      <c r="C651" s="213"/>
      <c r="D651" s="185" t="s">
        <v>811</v>
      </c>
      <c r="E651" s="165">
        <v>7.1787796976242088E-2</v>
      </c>
      <c r="F651" s="165">
        <v>8.7565334773218387E-2</v>
      </c>
      <c r="G651" s="165">
        <v>0.10334287257019467</v>
      </c>
      <c r="H651" s="165">
        <v>0.10334287257019467</v>
      </c>
      <c r="I651" s="165">
        <v>0.10334287257019467</v>
      </c>
      <c r="J651" s="166">
        <f t="shared" si="14"/>
        <v>0.46938174946004452</v>
      </c>
    </row>
    <row r="652" spans="1:10" ht="16.5" thickBot="1">
      <c r="A652" s="211"/>
      <c r="B652" s="212"/>
      <c r="C652" s="213"/>
      <c r="D652" s="185" t="s">
        <v>812</v>
      </c>
      <c r="E652" s="158">
        <v>9100</v>
      </c>
      <c r="F652" s="158">
        <v>11100</v>
      </c>
      <c r="G652" s="158">
        <v>13100</v>
      </c>
      <c r="H652" s="158">
        <v>13100</v>
      </c>
      <c r="I652" s="158">
        <v>13100</v>
      </c>
      <c r="J652" s="159">
        <f t="shared" si="14"/>
        <v>59500</v>
      </c>
    </row>
    <row r="653" spans="1:10" ht="16.5" thickBot="1">
      <c r="A653" s="211">
        <v>257</v>
      </c>
      <c r="B653" s="212" t="s">
        <v>358</v>
      </c>
      <c r="C653" s="213" t="s">
        <v>780</v>
      </c>
      <c r="D653" s="185" t="s">
        <v>809</v>
      </c>
      <c r="E653" s="158">
        <v>309.5</v>
      </c>
      <c r="F653" s="158">
        <v>371.4</v>
      </c>
      <c r="G653" s="158">
        <v>433.3</v>
      </c>
      <c r="H653" s="158">
        <v>433.3</v>
      </c>
      <c r="I653" s="158">
        <v>433.3</v>
      </c>
      <c r="J653" s="159">
        <f t="shared" si="14"/>
        <v>1980.8</v>
      </c>
    </row>
    <row r="654" spans="1:10" ht="16.5" thickBot="1">
      <c r="A654" s="211"/>
      <c r="B654" s="212"/>
      <c r="C654" s="213"/>
      <c r="D654" s="185" t="s">
        <v>810</v>
      </c>
      <c r="E654" s="165">
        <v>4.9136069114470979E-2</v>
      </c>
      <c r="F654" s="165">
        <v>5.8963282937365177E-2</v>
      </c>
      <c r="G654" s="165">
        <v>6.8790496760259376E-2</v>
      </c>
      <c r="H654" s="165">
        <v>6.8790496760259376E-2</v>
      </c>
      <c r="I654" s="165">
        <v>6.8790496760259376E-2</v>
      </c>
      <c r="J654" s="166">
        <f t="shared" si="14"/>
        <v>0.3144708423326143</v>
      </c>
    </row>
    <row r="655" spans="1:10" ht="16.5" thickBot="1">
      <c r="A655" s="211"/>
      <c r="B655" s="212"/>
      <c r="C655" s="213"/>
      <c r="D655" s="185" t="s">
        <v>811</v>
      </c>
      <c r="E655" s="165">
        <v>4.9676025917926706E-2</v>
      </c>
      <c r="F655" s="165">
        <v>5.9611231101512049E-2</v>
      </c>
      <c r="G655" s="165">
        <v>6.9546436285097366E-2</v>
      </c>
      <c r="H655" s="165">
        <v>6.9546436285097366E-2</v>
      </c>
      <c r="I655" s="165">
        <v>6.9546436285097366E-2</v>
      </c>
      <c r="J655" s="166">
        <f t="shared" si="14"/>
        <v>0.31792656587473089</v>
      </c>
    </row>
    <row r="656" spans="1:10" ht="16.5" thickBot="1">
      <c r="A656" s="211"/>
      <c r="B656" s="212"/>
      <c r="C656" s="213"/>
      <c r="D656" s="185" t="s">
        <v>812</v>
      </c>
      <c r="E656" s="158">
        <v>5000</v>
      </c>
      <c r="F656" s="158">
        <v>6000</v>
      </c>
      <c r="G656" s="158">
        <v>7000</v>
      </c>
      <c r="H656" s="158">
        <v>7000</v>
      </c>
      <c r="I656" s="158">
        <v>7000</v>
      </c>
      <c r="J656" s="159">
        <f t="shared" si="14"/>
        <v>32000</v>
      </c>
    </row>
    <row r="657" spans="1:10" ht="16.5" thickBot="1">
      <c r="A657" s="211">
        <v>258</v>
      </c>
      <c r="B657" s="212" t="s">
        <v>361</v>
      </c>
      <c r="C657" s="213" t="s">
        <v>781</v>
      </c>
      <c r="D657" s="185" t="s">
        <v>809</v>
      </c>
      <c r="E657" s="158">
        <v>364.13850000000002</v>
      </c>
      <c r="F657" s="158">
        <v>447.84849999999994</v>
      </c>
      <c r="G657" s="158">
        <v>531.55849999999987</v>
      </c>
      <c r="H657" s="158">
        <v>531.55849999999987</v>
      </c>
      <c r="I657" s="158">
        <v>531.55849999999987</v>
      </c>
      <c r="J657" s="159">
        <f t="shared" si="14"/>
        <v>2406.6624999999995</v>
      </c>
    </row>
    <row r="658" spans="1:10" ht="16.5" thickBot="1">
      <c r="A658" s="211"/>
      <c r="B658" s="212"/>
      <c r="C658" s="213"/>
      <c r="D658" s="185" t="s">
        <v>810</v>
      </c>
      <c r="E658" s="165">
        <v>5.2942224622030389E-2</v>
      </c>
      <c r="F658" s="165">
        <v>6.5112850971922431E-2</v>
      </c>
      <c r="G658" s="165">
        <v>7.7283477321814481E-2</v>
      </c>
      <c r="H658" s="165">
        <v>7.7283477321814481E-2</v>
      </c>
      <c r="I658" s="165">
        <v>7.7283477321814481E-2</v>
      </c>
      <c r="J658" s="166">
        <f t="shared" si="14"/>
        <v>0.34990550755939631</v>
      </c>
    </row>
    <row r="659" spans="1:10" ht="16.5" thickBot="1">
      <c r="A659" s="211"/>
      <c r="B659" s="212"/>
      <c r="C659" s="213"/>
      <c r="D659" s="185" t="s">
        <v>811</v>
      </c>
      <c r="E659" s="165">
        <v>5.3083153347732323E-2</v>
      </c>
      <c r="F659" s="165">
        <v>6.5286177105831705E-2</v>
      </c>
      <c r="G659" s="165">
        <v>7.7489200863931101E-2</v>
      </c>
      <c r="H659" s="165">
        <v>7.7489200863931101E-2</v>
      </c>
      <c r="I659" s="165">
        <v>7.7489200863931101E-2</v>
      </c>
      <c r="J659" s="166">
        <f t="shared" si="14"/>
        <v>0.35083693304535735</v>
      </c>
    </row>
    <row r="660" spans="1:10" ht="16.5" thickBot="1">
      <c r="A660" s="211"/>
      <c r="B660" s="212"/>
      <c r="C660" s="213"/>
      <c r="D660" s="185" t="s">
        <v>812</v>
      </c>
      <c r="E660" s="158">
        <v>4350</v>
      </c>
      <c r="F660" s="158">
        <v>5350</v>
      </c>
      <c r="G660" s="158">
        <v>6350</v>
      </c>
      <c r="H660" s="158">
        <v>6350</v>
      </c>
      <c r="I660" s="158">
        <v>6350</v>
      </c>
      <c r="J660" s="159">
        <f t="shared" si="14"/>
        <v>28750</v>
      </c>
    </row>
    <row r="661" spans="1:10" ht="16.5" thickBot="1">
      <c r="A661" s="211">
        <v>259</v>
      </c>
      <c r="B661" s="212" t="s">
        <v>364</v>
      </c>
      <c r="C661" s="213" t="s">
        <v>783</v>
      </c>
      <c r="D661" s="185" t="s">
        <v>809</v>
      </c>
      <c r="E661" s="158">
        <v>1763.143</v>
      </c>
      <c r="F661" s="158">
        <v>1763.143</v>
      </c>
      <c r="G661" s="158">
        <v>1763.143</v>
      </c>
      <c r="H661" s="158">
        <v>1763.143</v>
      </c>
      <c r="I661" s="158">
        <v>1763.143</v>
      </c>
      <c r="J661" s="159">
        <f t="shared" si="14"/>
        <v>8815.7150000000001</v>
      </c>
    </row>
    <row r="662" spans="1:10" ht="16.5" thickBot="1">
      <c r="A662" s="211"/>
      <c r="B662" s="212"/>
      <c r="C662" s="213"/>
      <c r="D662" s="185" t="s">
        <v>810</v>
      </c>
      <c r="E662" s="165">
        <v>0.3569168466522688</v>
      </c>
      <c r="F662" s="165">
        <v>0.3569168466522688</v>
      </c>
      <c r="G662" s="165">
        <v>0.3569168466522688</v>
      </c>
      <c r="H662" s="165">
        <v>0.3569168466522688</v>
      </c>
      <c r="I662" s="165">
        <v>0.3569168466522688</v>
      </c>
      <c r="J662" s="166">
        <f t="shared" si="14"/>
        <v>1.784584233261344</v>
      </c>
    </row>
    <row r="663" spans="1:10" ht="16.5" thickBot="1">
      <c r="A663" s="211"/>
      <c r="B663" s="212"/>
      <c r="C663" s="213"/>
      <c r="D663" s="185" t="s">
        <v>811</v>
      </c>
      <c r="E663" s="165">
        <v>0</v>
      </c>
      <c r="F663" s="165">
        <v>0</v>
      </c>
      <c r="G663" s="165">
        <v>0</v>
      </c>
      <c r="H663" s="165">
        <v>0</v>
      </c>
      <c r="I663" s="165">
        <v>0</v>
      </c>
      <c r="J663" s="166">
        <f t="shared" si="14"/>
        <v>0</v>
      </c>
    </row>
    <row r="664" spans="1:10" ht="16.5" thickBot="1">
      <c r="A664" s="211"/>
      <c r="B664" s="212"/>
      <c r="C664" s="213"/>
      <c r="D664" s="185" t="s">
        <v>812</v>
      </c>
      <c r="E664" s="158">
        <v>7100</v>
      </c>
      <c r="F664" s="158">
        <v>7100</v>
      </c>
      <c r="G664" s="158">
        <v>7100</v>
      </c>
      <c r="H664" s="158">
        <v>7100</v>
      </c>
      <c r="I664" s="158">
        <v>7100</v>
      </c>
      <c r="J664" s="159">
        <f t="shared" si="14"/>
        <v>35500</v>
      </c>
    </row>
    <row r="665" spans="1:10" ht="16.5" thickBot="1">
      <c r="A665" s="211">
        <v>261</v>
      </c>
      <c r="B665" s="212" t="s">
        <v>366</v>
      </c>
      <c r="C665" s="213" t="s">
        <v>801</v>
      </c>
      <c r="D665" s="185" t="s">
        <v>809</v>
      </c>
      <c r="E665" s="158">
        <v>13600.5</v>
      </c>
      <c r="F665" s="158">
        <v>13600.5</v>
      </c>
      <c r="G665" s="158">
        <v>13600.5</v>
      </c>
      <c r="H665" s="158">
        <v>13600.5</v>
      </c>
      <c r="I665" s="158">
        <v>13600.5</v>
      </c>
      <c r="J665" s="159">
        <f t="shared" si="14"/>
        <v>68002.5</v>
      </c>
    </row>
    <row r="666" spans="1:10" ht="16.5" thickBot="1">
      <c r="A666" s="211"/>
      <c r="B666" s="212"/>
      <c r="C666" s="213"/>
      <c r="D666" s="185" t="s">
        <v>810</v>
      </c>
      <c r="E666" s="165">
        <v>3.3223542116630771</v>
      </c>
      <c r="F666" s="165">
        <v>3.3223542116630771</v>
      </c>
      <c r="G666" s="165">
        <v>3.3223542116630771</v>
      </c>
      <c r="H666" s="165">
        <v>3.3223542116630771</v>
      </c>
      <c r="I666" s="165">
        <v>3.3223542116630771</v>
      </c>
      <c r="J666" s="166">
        <f t="shared" si="14"/>
        <v>16.611771058315384</v>
      </c>
    </row>
    <row r="667" spans="1:10" ht="16.5" thickBot="1">
      <c r="A667" s="211"/>
      <c r="B667" s="212"/>
      <c r="C667" s="213"/>
      <c r="D667" s="185" t="s">
        <v>811</v>
      </c>
      <c r="E667" s="165">
        <v>0.37742980561555178</v>
      </c>
      <c r="F667" s="165">
        <v>0.37742980561555178</v>
      </c>
      <c r="G667" s="165">
        <v>0.37742980561555178</v>
      </c>
      <c r="H667" s="165">
        <v>0.37742980561555178</v>
      </c>
      <c r="I667" s="165">
        <v>0.37742980561555178</v>
      </c>
      <c r="J667" s="166">
        <f t="shared" si="14"/>
        <v>1.887149028077759</v>
      </c>
    </row>
    <row r="668" spans="1:10" ht="16.5" thickBot="1">
      <c r="A668" s="211"/>
      <c r="B668" s="212"/>
      <c r="C668" s="213"/>
      <c r="D668" s="185" t="s">
        <v>812</v>
      </c>
      <c r="E668" s="158">
        <v>1500</v>
      </c>
      <c r="F668" s="158">
        <v>1500</v>
      </c>
      <c r="G668" s="158">
        <v>1500</v>
      </c>
      <c r="H668" s="158">
        <v>1500</v>
      </c>
      <c r="I668" s="158">
        <v>1500</v>
      </c>
      <c r="J668" s="159">
        <f t="shared" si="14"/>
        <v>7500</v>
      </c>
    </row>
    <row r="669" spans="1:10" ht="16.5" thickBot="1">
      <c r="A669" s="211">
        <v>262</v>
      </c>
      <c r="B669" s="212" t="s">
        <v>212</v>
      </c>
      <c r="C669" s="213" t="s">
        <v>787</v>
      </c>
      <c r="D669" s="185" t="s">
        <v>809</v>
      </c>
      <c r="E669" s="158">
        <v>4754.8812500000004</v>
      </c>
      <c r="F669" s="158">
        <v>4579.1812499999996</v>
      </c>
      <c r="G669" s="158">
        <v>4403.4812499999998</v>
      </c>
      <c r="H669" s="158">
        <v>4403.4812499999998</v>
      </c>
      <c r="I669" s="158">
        <v>4403.4812499999998</v>
      </c>
      <c r="J669" s="159">
        <f t="shared" si="14"/>
        <v>22544.506250000002</v>
      </c>
    </row>
    <row r="670" spans="1:10" ht="16.5" thickBot="1">
      <c r="A670" s="211"/>
      <c r="B670" s="212"/>
      <c r="C670" s="213"/>
      <c r="D670" s="185" t="s">
        <v>810</v>
      </c>
      <c r="E670" s="165">
        <v>0.13151322894168505</v>
      </c>
      <c r="F670" s="165">
        <v>0.1266536177105835</v>
      </c>
      <c r="G670" s="165">
        <v>0.12179400647948199</v>
      </c>
      <c r="H670" s="165">
        <v>0.12179400647948199</v>
      </c>
      <c r="I670" s="165">
        <v>0.12179400647948199</v>
      </c>
      <c r="J670" s="166">
        <f t="shared" ref="J670:J733" si="15">SUM(E670:I670)</f>
        <v>0.62354886609071458</v>
      </c>
    </row>
    <row r="671" spans="1:10" ht="16.5" thickBot="1">
      <c r="A671" s="211"/>
      <c r="B671" s="212"/>
      <c r="C671" s="213"/>
      <c r="D671" s="185" t="s">
        <v>811</v>
      </c>
      <c r="E671" s="165">
        <v>0.16073839092872616</v>
      </c>
      <c r="F671" s="165">
        <v>0.1562243520518363</v>
      </c>
      <c r="G671" s="165">
        <v>0.15035610151187948</v>
      </c>
      <c r="H671" s="165">
        <v>0.15042737580993562</v>
      </c>
      <c r="I671" s="165">
        <v>0.15010664146868294</v>
      </c>
      <c r="J671" s="166">
        <f t="shared" si="15"/>
        <v>0.76785286177106049</v>
      </c>
    </row>
    <row r="672" spans="1:10" ht="16.5" thickBot="1">
      <c r="A672" s="211"/>
      <c r="B672" s="212"/>
      <c r="C672" s="213"/>
      <c r="D672" s="185" t="s">
        <v>812</v>
      </c>
      <c r="E672" s="158">
        <v>54125</v>
      </c>
      <c r="F672" s="158">
        <v>52125</v>
      </c>
      <c r="G672" s="158">
        <v>50125</v>
      </c>
      <c r="H672" s="158">
        <v>50125</v>
      </c>
      <c r="I672" s="158">
        <v>50125</v>
      </c>
      <c r="J672" s="159">
        <f t="shared" si="15"/>
        <v>256625</v>
      </c>
    </row>
    <row r="673" spans="1:10" ht="16.5" customHeight="1" thickBot="1">
      <c r="A673" s="211">
        <v>267</v>
      </c>
      <c r="B673" s="212" t="s">
        <v>369</v>
      </c>
      <c r="C673" s="213" t="s">
        <v>760</v>
      </c>
      <c r="D673" s="185" t="s">
        <v>809</v>
      </c>
      <c r="E673" s="158">
        <v>5591.2304000000004</v>
      </c>
      <c r="F673" s="158">
        <v>5591.2304000000004</v>
      </c>
      <c r="G673" s="158">
        <v>5591.2304000000004</v>
      </c>
      <c r="H673" s="158">
        <v>5591.2304000000004</v>
      </c>
      <c r="I673" s="158">
        <v>5591.2304000000004</v>
      </c>
      <c r="J673" s="159">
        <f t="shared" si="15"/>
        <v>27956.152000000002</v>
      </c>
    </row>
    <row r="674" spans="1:10" ht="16.5" thickBot="1">
      <c r="A674" s="211"/>
      <c r="B674" s="212"/>
      <c r="C674" s="213"/>
      <c r="D674" s="185" t="s">
        <v>810</v>
      </c>
      <c r="E674" s="165">
        <v>0.63208639308855474</v>
      </c>
      <c r="F674" s="165">
        <v>0.63208639308855474</v>
      </c>
      <c r="G674" s="165">
        <v>0.63208639308855474</v>
      </c>
      <c r="H674" s="165">
        <v>0.63208639308855474</v>
      </c>
      <c r="I674" s="165">
        <v>0.63208639308855474</v>
      </c>
      <c r="J674" s="166">
        <f t="shared" si="15"/>
        <v>3.1604319654427737</v>
      </c>
    </row>
    <row r="675" spans="1:10" ht="16.5" thickBot="1">
      <c r="A675" s="211"/>
      <c r="B675" s="212"/>
      <c r="C675" s="213"/>
      <c r="D675" s="185" t="s">
        <v>811</v>
      </c>
      <c r="E675" s="165">
        <v>1.0615809935205214</v>
      </c>
      <c r="F675" s="165">
        <v>1.0615809935205214</v>
      </c>
      <c r="G675" s="165">
        <v>1.0615809935205214</v>
      </c>
      <c r="H675" s="165">
        <v>1.0615809935205214</v>
      </c>
      <c r="I675" s="165">
        <v>1.0615809935205214</v>
      </c>
      <c r="J675" s="166">
        <f t="shared" si="15"/>
        <v>5.3079049676026067</v>
      </c>
    </row>
    <row r="676" spans="1:10" ht="16.5" thickBot="1">
      <c r="A676" s="211"/>
      <c r="B676" s="212"/>
      <c r="C676" s="213"/>
      <c r="D676" s="185" t="s">
        <v>812</v>
      </c>
      <c r="E676" s="158">
        <v>75040</v>
      </c>
      <c r="F676" s="158">
        <v>75040</v>
      </c>
      <c r="G676" s="158">
        <v>75040</v>
      </c>
      <c r="H676" s="158">
        <v>75040</v>
      </c>
      <c r="I676" s="158">
        <v>75040</v>
      </c>
      <c r="J676" s="159">
        <f t="shared" si="15"/>
        <v>375200</v>
      </c>
    </row>
    <row r="677" spans="1:10" ht="16.5" thickBot="1">
      <c r="A677" s="211">
        <v>280</v>
      </c>
      <c r="B677" s="212" t="s">
        <v>371</v>
      </c>
      <c r="C677" s="213" t="s">
        <v>846</v>
      </c>
      <c r="D677" s="185" t="s">
        <v>809</v>
      </c>
      <c r="E677" s="158">
        <v>0</v>
      </c>
      <c r="F677" s="158">
        <v>0</v>
      </c>
      <c r="G677" s="158">
        <v>0</v>
      </c>
      <c r="H677" s="158">
        <v>0</v>
      </c>
      <c r="I677" s="158">
        <v>0</v>
      </c>
      <c r="J677" s="159">
        <f t="shared" si="15"/>
        <v>0</v>
      </c>
    </row>
    <row r="678" spans="1:10" ht="16.5" thickBot="1">
      <c r="A678" s="211"/>
      <c r="B678" s="212"/>
      <c r="C678" s="213"/>
      <c r="D678" s="185" t="s">
        <v>810</v>
      </c>
      <c r="E678" s="165">
        <v>0</v>
      </c>
      <c r="F678" s="165">
        <v>0</v>
      </c>
      <c r="G678" s="165">
        <v>0</v>
      </c>
      <c r="H678" s="165">
        <v>0</v>
      </c>
      <c r="I678" s="165">
        <v>0</v>
      </c>
      <c r="J678" s="166">
        <f t="shared" si="15"/>
        <v>0</v>
      </c>
    </row>
    <row r="679" spans="1:10" ht="16.5" thickBot="1">
      <c r="A679" s="211"/>
      <c r="B679" s="212"/>
      <c r="C679" s="213"/>
      <c r="D679" s="185" t="s">
        <v>811</v>
      </c>
      <c r="E679" s="165">
        <v>0</v>
      </c>
      <c r="F679" s="165">
        <v>0</v>
      </c>
      <c r="G679" s="165">
        <v>0</v>
      </c>
      <c r="H679" s="165">
        <v>0</v>
      </c>
      <c r="I679" s="165">
        <v>0</v>
      </c>
      <c r="J679" s="166">
        <f t="shared" si="15"/>
        <v>0</v>
      </c>
    </row>
    <row r="680" spans="1:10" ht="16.5" thickBot="1">
      <c r="A680" s="211"/>
      <c r="B680" s="212"/>
      <c r="C680" s="213"/>
      <c r="D680" s="185" t="s">
        <v>812</v>
      </c>
      <c r="E680" s="158">
        <v>4</v>
      </c>
      <c r="F680" s="158">
        <v>4</v>
      </c>
      <c r="G680" s="158">
        <v>4</v>
      </c>
      <c r="H680" s="158">
        <v>4</v>
      </c>
      <c r="I680" s="158">
        <v>4</v>
      </c>
      <c r="J680" s="159">
        <f t="shared" si="15"/>
        <v>20</v>
      </c>
    </row>
    <row r="681" spans="1:10" ht="16.5" thickBot="1">
      <c r="A681" s="211">
        <v>282</v>
      </c>
      <c r="B681" s="212" t="s">
        <v>373</v>
      </c>
      <c r="C681" s="213" t="s">
        <v>733</v>
      </c>
      <c r="D681" s="185" t="s">
        <v>809</v>
      </c>
      <c r="E681" s="158">
        <v>3.9390000000000001E-2</v>
      </c>
      <c r="F681" s="158">
        <v>3.9390000000000001E-2</v>
      </c>
      <c r="G681" s="158">
        <v>3.9390000000000001E-2</v>
      </c>
      <c r="H681" s="158">
        <v>3.9390000000000001E-2</v>
      </c>
      <c r="I681" s="158">
        <v>3.9390000000000001E-2</v>
      </c>
      <c r="J681" s="159">
        <f t="shared" si="15"/>
        <v>0.19695000000000001</v>
      </c>
    </row>
    <row r="682" spans="1:10" ht="16.5" thickBot="1">
      <c r="A682" s="211"/>
      <c r="B682" s="212"/>
      <c r="C682" s="213"/>
      <c r="D682" s="185" t="s">
        <v>810</v>
      </c>
      <c r="E682" s="165">
        <v>0</v>
      </c>
      <c r="F682" s="165">
        <v>0</v>
      </c>
      <c r="G682" s="165">
        <v>0</v>
      </c>
      <c r="H682" s="165">
        <v>0</v>
      </c>
      <c r="I682" s="165">
        <v>0</v>
      </c>
      <c r="J682" s="166">
        <f t="shared" si="15"/>
        <v>0</v>
      </c>
    </row>
    <row r="683" spans="1:10" ht="16.5" thickBot="1">
      <c r="A683" s="211"/>
      <c r="B683" s="212"/>
      <c r="C683" s="213"/>
      <c r="D683" s="185" t="s">
        <v>811</v>
      </c>
      <c r="E683" s="165">
        <v>0</v>
      </c>
      <c r="F683" s="165">
        <v>0</v>
      </c>
      <c r="G683" s="165">
        <v>0</v>
      </c>
      <c r="H683" s="165">
        <v>0</v>
      </c>
      <c r="I683" s="165">
        <v>0</v>
      </c>
      <c r="J683" s="166">
        <f t="shared" si="15"/>
        <v>0</v>
      </c>
    </row>
    <row r="684" spans="1:10" ht="16.5" thickBot="1">
      <c r="A684" s="211"/>
      <c r="B684" s="212"/>
      <c r="C684" s="213"/>
      <c r="D684" s="185" t="s">
        <v>812</v>
      </c>
      <c r="E684" s="158">
        <v>1</v>
      </c>
      <c r="F684" s="158">
        <v>1</v>
      </c>
      <c r="G684" s="158">
        <v>1</v>
      </c>
      <c r="H684" s="158">
        <v>1</v>
      </c>
      <c r="I684" s="158">
        <v>1</v>
      </c>
      <c r="J684" s="159">
        <f t="shared" si="15"/>
        <v>5</v>
      </c>
    </row>
    <row r="685" spans="1:10" ht="16.5" thickBot="1">
      <c r="A685" s="211">
        <v>283</v>
      </c>
      <c r="B685" s="212" t="s">
        <v>375</v>
      </c>
      <c r="C685" s="213" t="s">
        <v>735</v>
      </c>
      <c r="D685" s="185" t="s">
        <v>809</v>
      </c>
      <c r="E685" s="158">
        <v>1.32E-2</v>
      </c>
      <c r="F685" s="158">
        <v>1.32E-2</v>
      </c>
      <c r="G685" s="158">
        <v>1.32E-2</v>
      </c>
      <c r="H685" s="158">
        <v>1.32E-2</v>
      </c>
      <c r="I685" s="158">
        <v>1.32E-2</v>
      </c>
      <c r="J685" s="159">
        <f t="shared" si="15"/>
        <v>6.6000000000000003E-2</v>
      </c>
    </row>
    <row r="686" spans="1:10" ht="16.5" thickBot="1">
      <c r="A686" s="211"/>
      <c r="B686" s="212"/>
      <c r="C686" s="213"/>
      <c r="D686" s="185" t="s">
        <v>810</v>
      </c>
      <c r="E686" s="165">
        <v>0</v>
      </c>
      <c r="F686" s="165">
        <v>0</v>
      </c>
      <c r="G686" s="165">
        <v>0</v>
      </c>
      <c r="H686" s="165">
        <v>0</v>
      </c>
      <c r="I686" s="165">
        <v>0</v>
      </c>
      <c r="J686" s="166">
        <f t="shared" si="15"/>
        <v>0</v>
      </c>
    </row>
    <row r="687" spans="1:10" ht="16.5" thickBot="1">
      <c r="A687" s="211"/>
      <c r="B687" s="212"/>
      <c r="C687" s="213"/>
      <c r="D687" s="185" t="s">
        <v>811</v>
      </c>
      <c r="E687" s="165">
        <v>0</v>
      </c>
      <c r="F687" s="165">
        <v>0</v>
      </c>
      <c r="G687" s="165">
        <v>0</v>
      </c>
      <c r="H687" s="165">
        <v>0</v>
      </c>
      <c r="I687" s="165">
        <v>0</v>
      </c>
      <c r="J687" s="166">
        <f t="shared" si="15"/>
        <v>0</v>
      </c>
    </row>
    <row r="688" spans="1:10" ht="16.5" thickBot="1">
      <c r="A688" s="211"/>
      <c r="B688" s="212"/>
      <c r="C688" s="213"/>
      <c r="D688" s="185" t="s">
        <v>812</v>
      </c>
      <c r="E688" s="158">
        <v>1</v>
      </c>
      <c r="F688" s="158">
        <v>1</v>
      </c>
      <c r="G688" s="158">
        <v>1</v>
      </c>
      <c r="H688" s="158">
        <v>1</v>
      </c>
      <c r="I688" s="158">
        <v>1</v>
      </c>
      <c r="J688" s="159">
        <f t="shared" si="15"/>
        <v>5</v>
      </c>
    </row>
    <row r="689" spans="1:10" ht="16.5" customHeight="1" thickBot="1">
      <c r="A689" s="211">
        <v>284</v>
      </c>
      <c r="B689" s="212" t="s">
        <v>378</v>
      </c>
      <c r="C689" s="213" t="s">
        <v>738</v>
      </c>
      <c r="D689" s="185" t="s">
        <v>809</v>
      </c>
      <c r="E689" s="158">
        <v>0.77088999999999996</v>
      </c>
      <c r="F689" s="158">
        <v>0.77088999999999996</v>
      </c>
      <c r="G689" s="158">
        <v>0.77088999999999996</v>
      </c>
      <c r="H689" s="158">
        <v>0.77088999999999996</v>
      </c>
      <c r="I689" s="158">
        <v>0.77088999999999996</v>
      </c>
      <c r="J689" s="159">
        <f t="shared" si="15"/>
        <v>3.8544499999999999</v>
      </c>
    </row>
    <row r="690" spans="1:10" ht="16.5" thickBot="1">
      <c r="A690" s="211"/>
      <c r="B690" s="212"/>
      <c r="C690" s="213"/>
      <c r="D690" s="185" t="s">
        <v>810</v>
      </c>
      <c r="E690" s="165">
        <v>2.5917926565874799E-4</v>
      </c>
      <c r="F690" s="165">
        <v>2.5917926565874799E-4</v>
      </c>
      <c r="G690" s="165">
        <v>2.5917926565874799E-4</v>
      </c>
      <c r="H690" s="165">
        <v>2.5917926565874799E-4</v>
      </c>
      <c r="I690" s="165">
        <v>2.5917926565874799E-4</v>
      </c>
      <c r="J690" s="166">
        <f t="shared" si="15"/>
        <v>1.29589632829374E-3</v>
      </c>
    </row>
    <row r="691" spans="1:10" ht="16.5" thickBot="1">
      <c r="A691" s="211"/>
      <c r="B691" s="212"/>
      <c r="C691" s="213"/>
      <c r="D691" s="185" t="s">
        <v>811</v>
      </c>
      <c r="E691" s="165">
        <v>8.6393088552916015E-5</v>
      </c>
      <c r="F691" s="165">
        <v>8.6393088552916015E-5</v>
      </c>
      <c r="G691" s="165">
        <v>8.6393088552916015E-5</v>
      </c>
      <c r="H691" s="165">
        <v>8.6393088552916015E-5</v>
      </c>
      <c r="I691" s="165">
        <v>8.6393088552916015E-5</v>
      </c>
      <c r="J691" s="166">
        <f t="shared" si="15"/>
        <v>4.3196544276458007E-4</v>
      </c>
    </row>
    <row r="692" spans="1:10" ht="16.5" thickBot="1">
      <c r="A692" s="211"/>
      <c r="B692" s="212"/>
      <c r="C692" s="213"/>
      <c r="D692" s="185" t="s">
        <v>812</v>
      </c>
      <c r="E692" s="158">
        <v>1</v>
      </c>
      <c r="F692" s="158">
        <v>1</v>
      </c>
      <c r="G692" s="158">
        <v>1</v>
      </c>
      <c r="H692" s="158">
        <v>1</v>
      </c>
      <c r="I692" s="158">
        <v>1</v>
      </c>
      <c r="J692" s="159">
        <f t="shared" si="15"/>
        <v>5</v>
      </c>
    </row>
    <row r="693" spans="1:10" ht="16.5" thickBot="1">
      <c r="A693" s="211">
        <v>285</v>
      </c>
      <c r="B693" s="212" t="s">
        <v>380</v>
      </c>
      <c r="C693" s="213" t="s">
        <v>744</v>
      </c>
      <c r="D693" s="185" t="s">
        <v>809</v>
      </c>
      <c r="E693" s="158">
        <v>0.50016000000000005</v>
      </c>
      <c r="F693" s="158">
        <v>0.50016000000000005</v>
      </c>
      <c r="G693" s="158">
        <v>0.50016000000000005</v>
      </c>
      <c r="H693" s="158">
        <v>0.50016000000000005</v>
      </c>
      <c r="I693" s="158">
        <v>0.50016000000000005</v>
      </c>
      <c r="J693" s="159">
        <f t="shared" si="15"/>
        <v>2.5008000000000004</v>
      </c>
    </row>
    <row r="694" spans="1:10" ht="16.5" thickBot="1">
      <c r="A694" s="211"/>
      <c r="B694" s="212"/>
      <c r="C694" s="213"/>
      <c r="D694" s="185" t="s">
        <v>810</v>
      </c>
      <c r="E694" s="165">
        <v>5.5291576673866248E-5</v>
      </c>
      <c r="F694" s="165">
        <v>5.5291576673866248E-5</v>
      </c>
      <c r="G694" s="165">
        <v>5.5291576673866248E-5</v>
      </c>
      <c r="H694" s="165">
        <v>5.5291576673866248E-5</v>
      </c>
      <c r="I694" s="165">
        <v>5.5291576673866248E-5</v>
      </c>
      <c r="J694" s="166">
        <f t="shared" si="15"/>
        <v>2.7645788336933127E-4</v>
      </c>
    </row>
    <row r="695" spans="1:10" ht="16.5" thickBot="1">
      <c r="A695" s="211"/>
      <c r="B695" s="212"/>
      <c r="C695" s="213"/>
      <c r="D695" s="185" t="s">
        <v>811</v>
      </c>
      <c r="E695" s="165">
        <v>0</v>
      </c>
      <c r="F695" s="165">
        <v>0</v>
      </c>
      <c r="G695" s="165">
        <v>0</v>
      </c>
      <c r="H695" s="165">
        <v>0</v>
      </c>
      <c r="I695" s="165">
        <v>0</v>
      </c>
      <c r="J695" s="166">
        <f t="shared" si="15"/>
        <v>0</v>
      </c>
    </row>
    <row r="696" spans="1:10" ht="16.5" thickBot="1">
      <c r="A696" s="211"/>
      <c r="B696" s="212"/>
      <c r="C696" s="213"/>
      <c r="D696" s="185" t="s">
        <v>812</v>
      </c>
      <c r="E696" s="158">
        <v>1</v>
      </c>
      <c r="F696" s="158">
        <v>1</v>
      </c>
      <c r="G696" s="158">
        <v>1</v>
      </c>
      <c r="H696" s="158">
        <v>1</v>
      </c>
      <c r="I696" s="158">
        <v>1</v>
      </c>
      <c r="J696" s="159">
        <f t="shared" si="15"/>
        <v>5</v>
      </c>
    </row>
    <row r="697" spans="1:10" ht="16.5" thickBot="1">
      <c r="A697" s="211">
        <v>286</v>
      </c>
      <c r="B697" s="212" t="s">
        <v>383</v>
      </c>
      <c r="C697" s="213" t="s">
        <v>750</v>
      </c>
      <c r="D697" s="185" t="s">
        <v>809</v>
      </c>
      <c r="E697" s="158">
        <v>7.2350000000000001E-3</v>
      </c>
      <c r="F697" s="158">
        <v>7.2350000000000001E-3</v>
      </c>
      <c r="G697" s="158">
        <v>7.2350000000000001E-3</v>
      </c>
      <c r="H697" s="158">
        <v>7.2350000000000001E-3</v>
      </c>
      <c r="I697" s="158">
        <v>7.2350000000000001E-3</v>
      </c>
      <c r="J697" s="159">
        <f t="shared" si="15"/>
        <v>3.6174999999999999E-2</v>
      </c>
    </row>
    <row r="698" spans="1:10" ht="16.5" thickBot="1">
      <c r="A698" s="211"/>
      <c r="B698" s="212"/>
      <c r="C698" s="213"/>
      <c r="D698" s="185" t="s">
        <v>810</v>
      </c>
      <c r="E698" s="165">
        <v>1.1879049676025951E-6</v>
      </c>
      <c r="F698" s="165">
        <v>1.1879049676025951E-6</v>
      </c>
      <c r="G698" s="165">
        <v>1.1879049676025951E-6</v>
      </c>
      <c r="H698" s="165">
        <v>1.1879049676025951E-6</v>
      </c>
      <c r="I698" s="165">
        <v>1.1879049676025951E-6</v>
      </c>
      <c r="J698" s="166">
        <f t="shared" si="15"/>
        <v>5.9395248380129759E-6</v>
      </c>
    </row>
    <row r="699" spans="1:10" ht="16.5" thickBot="1">
      <c r="A699" s="211"/>
      <c r="B699" s="212"/>
      <c r="C699" s="213"/>
      <c r="D699" s="185" t="s">
        <v>811</v>
      </c>
      <c r="E699" s="165">
        <v>2.051835853131755E-6</v>
      </c>
      <c r="F699" s="165">
        <v>2.051835853131755E-6</v>
      </c>
      <c r="G699" s="165">
        <v>2.051835853131755E-6</v>
      </c>
      <c r="H699" s="165">
        <v>2.051835853131755E-6</v>
      </c>
      <c r="I699" s="165">
        <v>2.051835853131755E-6</v>
      </c>
      <c r="J699" s="166">
        <f t="shared" si="15"/>
        <v>1.0259179265658776E-5</v>
      </c>
    </row>
    <row r="700" spans="1:10" ht="16.5" thickBot="1">
      <c r="A700" s="211"/>
      <c r="B700" s="212"/>
      <c r="C700" s="213"/>
      <c r="D700" s="185" t="s">
        <v>812</v>
      </c>
      <c r="E700" s="158">
        <v>1</v>
      </c>
      <c r="F700" s="158">
        <v>1</v>
      </c>
      <c r="G700" s="158">
        <v>1</v>
      </c>
      <c r="H700" s="158">
        <v>1</v>
      </c>
      <c r="I700" s="158">
        <v>1</v>
      </c>
      <c r="J700" s="159">
        <f t="shared" si="15"/>
        <v>5</v>
      </c>
    </row>
    <row r="701" spans="1:10" ht="16.5" thickBot="1">
      <c r="A701" s="211">
        <v>287</v>
      </c>
      <c r="B701" s="212" t="s">
        <v>386</v>
      </c>
      <c r="C701" s="213" t="s">
        <v>757</v>
      </c>
      <c r="D701" s="185" t="s">
        <v>809</v>
      </c>
      <c r="E701" s="158">
        <v>1.8805000000000001</v>
      </c>
      <c r="F701" s="158">
        <v>1.8805000000000001</v>
      </c>
      <c r="G701" s="158">
        <v>1.8805000000000001</v>
      </c>
      <c r="H701" s="158">
        <v>1.8805000000000001</v>
      </c>
      <c r="I701" s="158">
        <v>1.8805000000000001</v>
      </c>
      <c r="J701" s="159">
        <f t="shared" si="15"/>
        <v>9.4024999999999999</v>
      </c>
    </row>
    <row r="702" spans="1:10" ht="16.5" thickBot="1">
      <c r="A702" s="211"/>
      <c r="B702" s="212"/>
      <c r="C702" s="213"/>
      <c r="D702" s="185" t="s">
        <v>810</v>
      </c>
      <c r="E702" s="165">
        <v>2.1468682505399627E-4</v>
      </c>
      <c r="F702" s="165">
        <v>2.1468682505399627E-4</v>
      </c>
      <c r="G702" s="165">
        <v>2.1468682505399627E-4</v>
      </c>
      <c r="H702" s="165">
        <v>2.1468682505399627E-4</v>
      </c>
      <c r="I702" s="165">
        <v>2.1468682505399627E-4</v>
      </c>
      <c r="J702" s="166">
        <f t="shared" si="15"/>
        <v>1.0734341252699813E-3</v>
      </c>
    </row>
    <row r="703" spans="1:10" ht="16.5" thickBot="1">
      <c r="A703" s="211"/>
      <c r="B703" s="212"/>
      <c r="C703" s="213"/>
      <c r="D703" s="185" t="s">
        <v>811</v>
      </c>
      <c r="E703" s="165">
        <v>3.5766738660907227E-4</v>
      </c>
      <c r="F703" s="165">
        <v>3.5766738660907227E-4</v>
      </c>
      <c r="G703" s="165">
        <v>3.5766738660907227E-4</v>
      </c>
      <c r="H703" s="165">
        <v>3.5766738660907227E-4</v>
      </c>
      <c r="I703" s="165">
        <v>3.5766738660907227E-4</v>
      </c>
      <c r="J703" s="166">
        <f t="shared" si="15"/>
        <v>1.7883369330453614E-3</v>
      </c>
    </row>
    <row r="704" spans="1:10" ht="16.5" thickBot="1">
      <c r="A704" s="211"/>
      <c r="B704" s="212"/>
      <c r="C704" s="213"/>
      <c r="D704" s="185" t="s">
        <v>812</v>
      </c>
      <c r="E704" s="158">
        <v>1</v>
      </c>
      <c r="F704" s="158">
        <v>1</v>
      </c>
      <c r="G704" s="158">
        <v>1</v>
      </c>
      <c r="H704" s="158">
        <v>1</v>
      </c>
      <c r="I704" s="158">
        <v>1</v>
      </c>
      <c r="J704" s="159">
        <f t="shared" si="15"/>
        <v>5</v>
      </c>
    </row>
    <row r="705" spans="1:10" ht="16.5" thickBot="1">
      <c r="A705" s="211">
        <v>288</v>
      </c>
      <c r="B705" s="212" t="s">
        <v>388</v>
      </c>
      <c r="C705" s="213" t="s">
        <v>766</v>
      </c>
      <c r="D705" s="185" t="s">
        <v>809</v>
      </c>
      <c r="E705" s="158">
        <v>0.28249999999999997</v>
      </c>
      <c r="F705" s="158">
        <v>0.28249999999999997</v>
      </c>
      <c r="G705" s="158">
        <v>0.28249999999999997</v>
      </c>
      <c r="H705" s="158">
        <v>0.28249999999999997</v>
      </c>
      <c r="I705" s="158">
        <v>0.28249999999999997</v>
      </c>
      <c r="J705" s="159">
        <f t="shared" si="15"/>
        <v>1.4124999999999999</v>
      </c>
    </row>
    <row r="706" spans="1:10" ht="16.5" thickBot="1">
      <c r="A706" s="211"/>
      <c r="B706" s="212"/>
      <c r="C706" s="213"/>
      <c r="D706" s="185" t="s">
        <v>810</v>
      </c>
      <c r="E706" s="165">
        <v>3.1565874730021686E-5</v>
      </c>
      <c r="F706" s="165">
        <v>3.1565874730021686E-5</v>
      </c>
      <c r="G706" s="165">
        <v>3.1565874730021686E-5</v>
      </c>
      <c r="H706" s="165">
        <v>3.1565874730021686E-5</v>
      </c>
      <c r="I706" s="165">
        <v>3.1565874730021686E-5</v>
      </c>
      <c r="J706" s="166">
        <f t="shared" si="15"/>
        <v>1.5782937365010842E-4</v>
      </c>
    </row>
    <row r="707" spans="1:10" ht="16.5" thickBot="1">
      <c r="A707" s="211"/>
      <c r="B707" s="212"/>
      <c r="C707" s="213"/>
      <c r="D707" s="185" t="s">
        <v>811</v>
      </c>
      <c r="E707" s="165">
        <v>5.3390928725702092E-5</v>
      </c>
      <c r="F707" s="165">
        <v>5.3390928725702092E-5</v>
      </c>
      <c r="G707" s="165">
        <v>5.3390928725702092E-5</v>
      </c>
      <c r="H707" s="165">
        <v>5.3390928725702092E-5</v>
      </c>
      <c r="I707" s="165">
        <v>5.3390928725702092E-5</v>
      </c>
      <c r="J707" s="166">
        <f t="shared" si="15"/>
        <v>2.6695464362851048E-4</v>
      </c>
    </row>
    <row r="708" spans="1:10" ht="16.5" thickBot="1">
      <c r="A708" s="211"/>
      <c r="B708" s="212"/>
      <c r="C708" s="213"/>
      <c r="D708" s="185" t="s">
        <v>812</v>
      </c>
      <c r="E708" s="158">
        <v>1</v>
      </c>
      <c r="F708" s="158">
        <v>1</v>
      </c>
      <c r="G708" s="158">
        <v>1</v>
      </c>
      <c r="H708" s="158">
        <v>1</v>
      </c>
      <c r="I708" s="158">
        <v>1</v>
      </c>
      <c r="J708" s="159">
        <f t="shared" si="15"/>
        <v>5</v>
      </c>
    </row>
    <row r="709" spans="1:10" ht="16.5" thickBot="1">
      <c r="A709" s="211">
        <v>289</v>
      </c>
      <c r="B709" s="212" t="s">
        <v>390</v>
      </c>
      <c r="C709" s="213" t="s">
        <v>771</v>
      </c>
      <c r="D709" s="185" t="s">
        <v>809</v>
      </c>
      <c r="E709" s="158">
        <v>4.367E-2</v>
      </c>
      <c r="F709" s="158">
        <v>4.367E-2</v>
      </c>
      <c r="G709" s="158">
        <v>4.367E-2</v>
      </c>
      <c r="H709" s="158">
        <v>4.367E-2</v>
      </c>
      <c r="I709" s="158">
        <v>4.367E-2</v>
      </c>
      <c r="J709" s="159">
        <f t="shared" si="15"/>
        <v>0.21834999999999999</v>
      </c>
    </row>
    <row r="710" spans="1:10" ht="16.5" thickBot="1">
      <c r="A710" s="211"/>
      <c r="B710" s="212"/>
      <c r="C710" s="213"/>
      <c r="D710" s="185" t="s">
        <v>810</v>
      </c>
      <c r="E710" s="165">
        <v>6.5334773218142735E-6</v>
      </c>
      <c r="F710" s="165">
        <v>6.5334773218142735E-6</v>
      </c>
      <c r="G710" s="165">
        <v>6.5334773218142735E-6</v>
      </c>
      <c r="H710" s="165">
        <v>6.5334773218142735E-6</v>
      </c>
      <c r="I710" s="165">
        <v>6.5334773218142735E-6</v>
      </c>
      <c r="J710" s="166">
        <f t="shared" si="15"/>
        <v>3.2667386609071367E-5</v>
      </c>
    </row>
    <row r="711" spans="1:10" ht="16.5" thickBot="1">
      <c r="A711" s="211"/>
      <c r="B711" s="212"/>
      <c r="C711" s="213"/>
      <c r="D711" s="185" t="s">
        <v>811</v>
      </c>
      <c r="E711" s="165">
        <v>4.6976241900648078E-6</v>
      </c>
      <c r="F711" s="165">
        <v>4.6976241900648078E-6</v>
      </c>
      <c r="G711" s="165">
        <v>4.6976241900648078E-6</v>
      </c>
      <c r="H711" s="165">
        <v>4.6976241900648078E-6</v>
      </c>
      <c r="I711" s="165">
        <v>4.6976241900648078E-6</v>
      </c>
      <c r="J711" s="166">
        <f t="shared" si="15"/>
        <v>2.3488120950324039E-5</v>
      </c>
    </row>
    <row r="712" spans="1:10" ht="16.5" thickBot="1">
      <c r="A712" s="211"/>
      <c r="B712" s="212"/>
      <c r="C712" s="213"/>
      <c r="D712" s="185" t="s">
        <v>812</v>
      </c>
      <c r="E712" s="158">
        <v>1</v>
      </c>
      <c r="F712" s="158">
        <v>1</v>
      </c>
      <c r="G712" s="158">
        <v>1</v>
      </c>
      <c r="H712" s="158">
        <v>1</v>
      </c>
      <c r="I712" s="158">
        <v>1</v>
      </c>
      <c r="J712" s="159">
        <f t="shared" si="15"/>
        <v>5</v>
      </c>
    </row>
    <row r="713" spans="1:10" ht="16.5" thickBot="1">
      <c r="A713" s="211">
        <v>290</v>
      </c>
      <c r="B713" s="212" t="s">
        <v>393</v>
      </c>
      <c r="C713" s="213" t="s">
        <v>775</v>
      </c>
      <c r="D713" s="185" t="s">
        <v>809</v>
      </c>
      <c r="E713" s="158">
        <v>4.8250000000000001E-2</v>
      </c>
      <c r="F713" s="158">
        <v>4.8250000000000001E-2</v>
      </c>
      <c r="G713" s="158">
        <v>4.8250000000000001E-2</v>
      </c>
      <c r="H713" s="158">
        <v>4.8250000000000001E-2</v>
      </c>
      <c r="I713" s="158">
        <v>4.8250000000000001E-2</v>
      </c>
      <c r="J713" s="159">
        <f t="shared" si="15"/>
        <v>0.24125000000000002</v>
      </c>
    </row>
    <row r="714" spans="1:10" ht="16.5" thickBot="1">
      <c r="A714" s="211"/>
      <c r="B714" s="212"/>
      <c r="C714" s="213"/>
      <c r="D714" s="185" t="s">
        <v>810</v>
      </c>
      <c r="E714" s="165">
        <v>7.0734341252699984E-6</v>
      </c>
      <c r="F714" s="165">
        <v>7.0734341252699984E-6</v>
      </c>
      <c r="G714" s="165">
        <v>7.0734341252699984E-6</v>
      </c>
      <c r="H714" s="165">
        <v>7.0734341252699984E-6</v>
      </c>
      <c r="I714" s="165">
        <v>7.0734341252699984E-6</v>
      </c>
      <c r="J714" s="166">
        <f t="shared" si="15"/>
        <v>3.5367170626349992E-5</v>
      </c>
    </row>
    <row r="715" spans="1:10" ht="16.5" thickBot="1">
      <c r="A715" s="211"/>
      <c r="B715" s="212"/>
      <c r="C715" s="213"/>
      <c r="D715" s="185" t="s">
        <v>811</v>
      </c>
      <c r="E715" s="165">
        <v>5.2915766738661054E-6</v>
      </c>
      <c r="F715" s="165">
        <v>5.2915766738661054E-6</v>
      </c>
      <c r="G715" s="165">
        <v>5.2915766738661054E-6</v>
      </c>
      <c r="H715" s="165">
        <v>5.2915766738661054E-6</v>
      </c>
      <c r="I715" s="165">
        <v>5.2915766738661054E-6</v>
      </c>
      <c r="J715" s="166">
        <f t="shared" si="15"/>
        <v>2.6457883369330525E-5</v>
      </c>
    </row>
    <row r="716" spans="1:10" ht="16.5" thickBot="1">
      <c r="A716" s="211"/>
      <c r="B716" s="212"/>
      <c r="C716" s="213"/>
      <c r="D716" s="185" t="s">
        <v>812</v>
      </c>
      <c r="E716" s="158">
        <v>1</v>
      </c>
      <c r="F716" s="158">
        <v>1</v>
      </c>
      <c r="G716" s="158">
        <v>1</v>
      </c>
      <c r="H716" s="158">
        <v>1</v>
      </c>
      <c r="I716" s="158">
        <v>1</v>
      </c>
      <c r="J716" s="159">
        <f t="shared" si="15"/>
        <v>5</v>
      </c>
    </row>
    <row r="717" spans="1:10" ht="16.5" customHeight="1" thickBot="1">
      <c r="A717" s="211">
        <v>291</v>
      </c>
      <c r="B717" s="212" t="s">
        <v>396</v>
      </c>
      <c r="C717" s="213" t="s">
        <v>776</v>
      </c>
      <c r="D717" s="185" t="s">
        <v>809</v>
      </c>
      <c r="E717" s="158">
        <v>0.25689999999999996</v>
      </c>
      <c r="F717" s="158">
        <v>0.25689999999999996</v>
      </c>
      <c r="G717" s="158">
        <v>0.25689999999999996</v>
      </c>
      <c r="H717" s="158">
        <v>0.25689999999999996</v>
      </c>
      <c r="I717" s="158">
        <v>0.25689999999999996</v>
      </c>
      <c r="J717" s="159">
        <f t="shared" si="15"/>
        <v>1.2844999999999998</v>
      </c>
    </row>
    <row r="718" spans="1:10" ht="16.5" thickBot="1">
      <c r="A718" s="211"/>
      <c r="B718" s="212"/>
      <c r="C718" s="213"/>
      <c r="D718" s="185" t="s">
        <v>810</v>
      </c>
      <c r="E718" s="165">
        <v>3.7580993520518462E-5</v>
      </c>
      <c r="F718" s="165">
        <v>3.7580993520518462E-5</v>
      </c>
      <c r="G718" s="165">
        <v>3.7580993520518462E-5</v>
      </c>
      <c r="H718" s="165">
        <v>3.7580993520518462E-5</v>
      </c>
      <c r="I718" s="165">
        <v>3.7580993520518462E-5</v>
      </c>
      <c r="J718" s="166">
        <f t="shared" si="15"/>
        <v>1.8790496760259231E-4</v>
      </c>
    </row>
    <row r="719" spans="1:10" ht="16.5" thickBot="1">
      <c r="A719" s="211"/>
      <c r="B719" s="212"/>
      <c r="C719" s="213"/>
      <c r="D719" s="185" t="s">
        <v>811</v>
      </c>
      <c r="E719" s="165">
        <v>2.8185745140388847E-5</v>
      </c>
      <c r="F719" s="165">
        <v>2.8185745140388847E-5</v>
      </c>
      <c r="G719" s="165">
        <v>2.8185745140388847E-5</v>
      </c>
      <c r="H719" s="165">
        <v>2.8185745140388847E-5</v>
      </c>
      <c r="I719" s="165">
        <v>2.8185745140388847E-5</v>
      </c>
      <c r="J719" s="166">
        <f t="shared" si="15"/>
        <v>1.4092872570194425E-4</v>
      </c>
    </row>
    <row r="720" spans="1:10" ht="16.5" thickBot="1">
      <c r="A720" s="211"/>
      <c r="B720" s="212"/>
      <c r="C720" s="213"/>
      <c r="D720" s="185" t="s">
        <v>812</v>
      </c>
      <c r="E720" s="158">
        <v>1</v>
      </c>
      <c r="F720" s="158">
        <v>1</v>
      </c>
      <c r="G720" s="158">
        <v>1</v>
      </c>
      <c r="H720" s="158">
        <v>1</v>
      </c>
      <c r="I720" s="158">
        <v>1</v>
      </c>
      <c r="J720" s="159">
        <f t="shared" si="15"/>
        <v>5</v>
      </c>
    </row>
    <row r="721" spans="1:10" ht="16.5" thickBot="1">
      <c r="A721" s="211">
        <v>292</v>
      </c>
      <c r="B721" s="212" t="s">
        <v>397</v>
      </c>
      <c r="C721" s="213" t="s">
        <v>778</v>
      </c>
      <c r="D721" s="185" t="s">
        <v>809</v>
      </c>
      <c r="E721" s="158">
        <v>1.2199999999999999E-2</v>
      </c>
      <c r="F721" s="158">
        <v>1.2199999999999999E-2</v>
      </c>
      <c r="G721" s="158">
        <v>1.2199999999999999E-2</v>
      </c>
      <c r="H721" s="158">
        <v>1.2199999999999999E-2</v>
      </c>
      <c r="I721" s="158">
        <v>1.2199999999999999E-2</v>
      </c>
      <c r="J721" s="159">
        <f t="shared" si="15"/>
        <v>6.0999999999999999E-2</v>
      </c>
    </row>
    <row r="722" spans="1:10" ht="16.5" thickBot="1">
      <c r="A722" s="211"/>
      <c r="B722" s="212"/>
      <c r="C722" s="213"/>
      <c r="D722" s="185" t="s">
        <v>810</v>
      </c>
      <c r="E722" s="165">
        <v>2.8077753779697701E-6</v>
      </c>
      <c r="F722" s="165">
        <v>2.8077753779697701E-6</v>
      </c>
      <c r="G722" s="165">
        <v>2.8077753779697701E-6</v>
      </c>
      <c r="H722" s="165">
        <v>2.8077753779697701E-6</v>
      </c>
      <c r="I722" s="165">
        <v>2.8077753779697701E-6</v>
      </c>
      <c r="J722" s="166">
        <f t="shared" si="15"/>
        <v>1.403887688984885E-5</v>
      </c>
    </row>
    <row r="723" spans="1:10" ht="16.5" thickBot="1">
      <c r="A723" s="211"/>
      <c r="B723" s="212"/>
      <c r="C723" s="213"/>
      <c r="D723" s="185" t="s">
        <v>811</v>
      </c>
      <c r="E723" s="165">
        <v>2.9157667386609156E-6</v>
      </c>
      <c r="F723" s="165">
        <v>2.9157667386609156E-6</v>
      </c>
      <c r="G723" s="165">
        <v>2.9157667386609156E-6</v>
      </c>
      <c r="H723" s="165">
        <v>2.9157667386609156E-6</v>
      </c>
      <c r="I723" s="165">
        <v>2.9157667386609156E-6</v>
      </c>
      <c r="J723" s="166">
        <f t="shared" si="15"/>
        <v>1.4578833693304579E-5</v>
      </c>
    </row>
    <row r="724" spans="1:10" ht="16.5" thickBot="1">
      <c r="A724" s="211"/>
      <c r="B724" s="212"/>
      <c r="C724" s="213"/>
      <c r="D724" s="185" t="s">
        <v>812</v>
      </c>
      <c r="E724" s="158">
        <v>1</v>
      </c>
      <c r="F724" s="158">
        <v>1</v>
      </c>
      <c r="G724" s="158">
        <v>1</v>
      </c>
      <c r="H724" s="158">
        <v>1</v>
      </c>
      <c r="I724" s="158">
        <v>1</v>
      </c>
      <c r="J724" s="159">
        <f t="shared" si="15"/>
        <v>5</v>
      </c>
    </row>
    <row r="725" spans="1:10" ht="16.5" thickBot="1">
      <c r="A725" s="211">
        <v>293</v>
      </c>
      <c r="B725" s="212" t="s">
        <v>400</v>
      </c>
      <c r="C725" s="213" t="s">
        <v>782</v>
      </c>
      <c r="D725" s="185" t="s">
        <v>809</v>
      </c>
      <c r="E725" s="158">
        <v>4.7869999999999996E-2</v>
      </c>
      <c r="F725" s="158">
        <v>4.7869999999999996E-2</v>
      </c>
      <c r="G725" s="158">
        <v>4.7869999999999996E-2</v>
      </c>
      <c r="H725" s="158">
        <v>4.7869999999999996E-2</v>
      </c>
      <c r="I725" s="158">
        <v>4.7869999999999996E-2</v>
      </c>
      <c r="J725" s="159">
        <f t="shared" si="15"/>
        <v>0.23934999999999998</v>
      </c>
    </row>
    <row r="726" spans="1:10" ht="16.5" thickBot="1">
      <c r="A726" s="211"/>
      <c r="B726" s="212"/>
      <c r="C726" s="213"/>
      <c r="D726" s="185" t="s">
        <v>810</v>
      </c>
      <c r="E726" s="165">
        <v>8.7796976241900901E-6</v>
      </c>
      <c r="F726" s="165">
        <v>8.7796976241900901E-6</v>
      </c>
      <c r="G726" s="165">
        <v>8.7796976241900901E-6</v>
      </c>
      <c r="H726" s="165">
        <v>8.7796976241900901E-6</v>
      </c>
      <c r="I726" s="165">
        <v>8.7796976241900901E-6</v>
      </c>
      <c r="J726" s="166">
        <f t="shared" si="15"/>
        <v>4.3898488120950451E-5</v>
      </c>
    </row>
    <row r="727" spans="1:10" ht="16.5" thickBot="1">
      <c r="A727" s="211"/>
      <c r="B727" s="212"/>
      <c r="C727" s="213"/>
      <c r="D727" s="185" t="s">
        <v>811</v>
      </c>
      <c r="E727" s="165">
        <v>1.3628509719222501E-5</v>
      </c>
      <c r="F727" s="165">
        <v>1.3628509719222501E-5</v>
      </c>
      <c r="G727" s="165">
        <v>1.3628509719222501E-5</v>
      </c>
      <c r="H727" s="165">
        <v>1.3628509719222501E-5</v>
      </c>
      <c r="I727" s="165">
        <v>1.3628509719222501E-5</v>
      </c>
      <c r="J727" s="166">
        <f t="shared" si="15"/>
        <v>6.8142548596112506E-5</v>
      </c>
    </row>
    <row r="728" spans="1:10" ht="16.5" thickBot="1">
      <c r="A728" s="211"/>
      <c r="B728" s="212"/>
      <c r="C728" s="213"/>
      <c r="D728" s="185" t="s">
        <v>812</v>
      </c>
      <c r="E728" s="158">
        <v>1</v>
      </c>
      <c r="F728" s="158">
        <v>1</v>
      </c>
      <c r="G728" s="158">
        <v>1</v>
      </c>
      <c r="H728" s="158">
        <v>1</v>
      </c>
      <c r="I728" s="158">
        <v>1</v>
      </c>
      <c r="J728" s="159">
        <f t="shared" si="15"/>
        <v>5</v>
      </c>
    </row>
    <row r="729" spans="1:10" ht="16.5" thickBot="1">
      <c r="A729" s="211">
        <v>294</v>
      </c>
      <c r="B729" s="212" t="s">
        <v>403</v>
      </c>
      <c r="C729" s="213" t="s">
        <v>785</v>
      </c>
      <c r="D729" s="185" t="s">
        <v>809</v>
      </c>
      <c r="E729" s="158">
        <v>2.3800000000000002E-2</v>
      </c>
      <c r="F729" s="158">
        <v>2.3800000000000002E-2</v>
      </c>
      <c r="G729" s="158">
        <v>2.3800000000000002E-2</v>
      </c>
      <c r="H729" s="158">
        <v>2.3800000000000002E-2</v>
      </c>
      <c r="I729" s="158">
        <v>2.3800000000000002E-2</v>
      </c>
      <c r="J729" s="159">
        <f t="shared" si="15"/>
        <v>0.11900000000000001</v>
      </c>
    </row>
    <row r="730" spans="1:10" ht="16.5" thickBot="1">
      <c r="A730" s="211"/>
      <c r="B730" s="212"/>
      <c r="C730" s="213"/>
      <c r="D730" s="185" t="s">
        <v>810</v>
      </c>
      <c r="E730" s="165">
        <v>2.8617710583153429E-6</v>
      </c>
      <c r="F730" s="165">
        <v>2.8617710583153429E-6</v>
      </c>
      <c r="G730" s="165">
        <v>2.8617710583153429E-6</v>
      </c>
      <c r="H730" s="165">
        <v>2.8617710583153429E-6</v>
      </c>
      <c r="I730" s="165">
        <v>2.8617710583153429E-6</v>
      </c>
      <c r="J730" s="166">
        <f t="shared" si="15"/>
        <v>1.4308855291576714E-5</v>
      </c>
    </row>
    <row r="731" spans="1:10" ht="16.5" thickBot="1">
      <c r="A731" s="211"/>
      <c r="B731" s="212"/>
      <c r="C731" s="213"/>
      <c r="D731" s="185" t="s">
        <v>811</v>
      </c>
      <c r="E731" s="165">
        <v>4.6166306695464499E-6</v>
      </c>
      <c r="F731" s="165">
        <v>4.6166306695464499E-6</v>
      </c>
      <c r="G731" s="165">
        <v>4.6166306695464499E-6</v>
      </c>
      <c r="H731" s="165">
        <v>4.6166306695464499E-6</v>
      </c>
      <c r="I731" s="165">
        <v>4.6166306695464499E-6</v>
      </c>
      <c r="J731" s="166">
        <f t="shared" si="15"/>
        <v>2.308315334773225E-5</v>
      </c>
    </row>
    <row r="732" spans="1:10" ht="16.5" thickBot="1">
      <c r="A732" s="211"/>
      <c r="B732" s="212"/>
      <c r="C732" s="213"/>
      <c r="D732" s="185" t="s">
        <v>812</v>
      </c>
      <c r="E732" s="158">
        <v>1</v>
      </c>
      <c r="F732" s="158">
        <v>1</v>
      </c>
      <c r="G732" s="158">
        <v>1</v>
      </c>
      <c r="H732" s="158">
        <v>1</v>
      </c>
      <c r="I732" s="158">
        <v>1</v>
      </c>
      <c r="J732" s="159">
        <f t="shared" si="15"/>
        <v>5</v>
      </c>
    </row>
    <row r="733" spans="1:10" ht="16.5" customHeight="1" thickBot="1">
      <c r="A733" s="211">
        <v>295</v>
      </c>
      <c r="B733" s="212" t="s">
        <v>406</v>
      </c>
      <c r="C733" s="213" t="s">
        <v>789</v>
      </c>
      <c r="D733" s="185" t="s">
        <v>809</v>
      </c>
      <c r="E733" s="158">
        <v>9.7699999999999992E-3</v>
      </c>
      <c r="F733" s="158">
        <v>9.7699999999999992E-3</v>
      </c>
      <c r="G733" s="158">
        <v>9.7699999999999992E-3</v>
      </c>
      <c r="H733" s="158">
        <v>9.7699999999999992E-3</v>
      </c>
      <c r="I733" s="158">
        <v>9.7699999999999992E-3</v>
      </c>
      <c r="J733" s="159">
        <f t="shared" si="15"/>
        <v>4.8849999999999998E-2</v>
      </c>
    </row>
    <row r="734" spans="1:10" ht="16.5" thickBot="1">
      <c r="A734" s="211"/>
      <c r="B734" s="212"/>
      <c r="C734" s="213"/>
      <c r="D734" s="185" t="s">
        <v>810</v>
      </c>
      <c r="E734" s="165">
        <v>5.5623585313175102E-6</v>
      </c>
      <c r="F734" s="165">
        <v>5.5623585313175102E-6</v>
      </c>
      <c r="G734" s="165">
        <v>5.5623585313175102E-6</v>
      </c>
      <c r="H734" s="165">
        <v>5.5623585313175102E-6</v>
      </c>
      <c r="I734" s="165">
        <v>5.5623585313175102E-6</v>
      </c>
      <c r="J734" s="166">
        <f t="shared" ref="J734:J797" si="16">SUM(E734:I734)</f>
        <v>2.7811792656587552E-5</v>
      </c>
    </row>
    <row r="735" spans="1:10" ht="16.5" thickBot="1">
      <c r="A735" s="211"/>
      <c r="B735" s="212"/>
      <c r="C735" s="213"/>
      <c r="D735" s="185" t="s">
        <v>811</v>
      </c>
      <c r="E735" s="165">
        <v>1.3911229301526524E-6</v>
      </c>
      <c r="F735" s="165">
        <v>1.3911229301526524E-6</v>
      </c>
      <c r="G735" s="165">
        <v>1.3911229301526524E-6</v>
      </c>
      <c r="H735" s="165">
        <v>1.3911229301526524E-6</v>
      </c>
      <c r="I735" s="165">
        <v>1.3911229301526524E-6</v>
      </c>
      <c r="J735" s="166">
        <f t="shared" si="16"/>
        <v>6.9556146507632618E-6</v>
      </c>
    </row>
    <row r="736" spans="1:10" ht="16.5" thickBot="1">
      <c r="A736" s="211"/>
      <c r="B736" s="212"/>
      <c r="C736" s="213"/>
      <c r="D736" s="185" t="s">
        <v>812</v>
      </c>
      <c r="E736" s="158">
        <v>1</v>
      </c>
      <c r="F736" s="158">
        <v>1</v>
      </c>
      <c r="G736" s="158">
        <v>1</v>
      </c>
      <c r="H736" s="158">
        <v>1</v>
      </c>
      <c r="I736" s="158">
        <v>1</v>
      </c>
      <c r="J736" s="159">
        <f t="shared" si="16"/>
        <v>5</v>
      </c>
    </row>
    <row r="737" spans="1:10" ht="16.5" thickBot="1">
      <c r="A737" s="211">
        <v>296</v>
      </c>
      <c r="B737" s="212" t="s">
        <v>409</v>
      </c>
      <c r="C737" s="213" t="s">
        <v>795</v>
      </c>
      <c r="D737" s="185" t="s">
        <v>809</v>
      </c>
      <c r="E737" s="158">
        <v>2</v>
      </c>
      <c r="F737" s="158">
        <v>2</v>
      </c>
      <c r="G737" s="158">
        <v>2</v>
      </c>
      <c r="H737" s="158">
        <v>2</v>
      </c>
      <c r="I737" s="158">
        <v>2</v>
      </c>
      <c r="J737" s="159">
        <f t="shared" si="16"/>
        <v>10</v>
      </c>
    </row>
    <row r="738" spans="1:10" ht="16.5" thickBot="1">
      <c r="A738" s="211"/>
      <c r="B738" s="212"/>
      <c r="C738" s="213"/>
      <c r="D738" s="185" t="s">
        <v>810</v>
      </c>
      <c r="E738" s="165">
        <v>2.9762419006479568E-4</v>
      </c>
      <c r="F738" s="165">
        <v>2.9762419006479568E-4</v>
      </c>
      <c r="G738" s="165">
        <v>2.9762419006479568E-4</v>
      </c>
      <c r="H738" s="165">
        <v>2.9762419006479568E-4</v>
      </c>
      <c r="I738" s="165">
        <v>2.9762419006479568E-4</v>
      </c>
      <c r="J738" s="166">
        <f t="shared" si="16"/>
        <v>1.4881209503239785E-3</v>
      </c>
    </row>
    <row r="739" spans="1:10" ht="16.5" thickBot="1">
      <c r="A739" s="211"/>
      <c r="B739" s="212"/>
      <c r="C739" s="213"/>
      <c r="D739" s="185" t="s">
        <v>811</v>
      </c>
      <c r="E739" s="165">
        <v>4.2526997840172903E-4</v>
      </c>
      <c r="F739" s="165">
        <v>4.2526997840172903E-4</v>
      </c>
      <c r="G739" s="165">
        <v>4.2526997840172903E-4</v>
      </c>
      <c r="H739" s="165">
        <v>4.2526997840172903E-4</v>
      </c>
      <c r="I739" s="165">
        <v>4.2526997840172903E-4</v>
      </c>
      <c r="J739" s="166">
        <f t="shared" si="16"/>
        <v>2.1263498920086454E-3</v>
      </c>
    </row>
    <row r="740" spans="1:10" ht="16.5" thickBot="1">
      <c r="A740" s="211"/>
      <c r="B740" s="212"/>
      <c r="C740" s="213"/>
      <c r="D740" s="185" t="s">
        <v>812</v>
      </c>
      <c r="E740" s="158">
        <v>1</v>
      </c>
      <c r="F740" s="158">
        <v>1</v>
      </c>
      <c r="G740" s="158">
        <v>1</v>
      </c>
      <c r="H740" s="158">
        <v>1</v>
      </c>
      <c r="I740" s="158">
        <v>1</v>
      </c>
      <c r="J740" s="159">
        <f t="shared" si="16"/>
        <v>5</v>
      </c>
    </row>
    <row r="741" spans="1:10" ht="16.5" customHeight="1" thickBot="1">
      <c r="A741" s="211">
        <v>297</v>
      </c>
      <c r="B741" s="212" t="s">
        <v>410</v>
      </c>
      <c r="C741" s="213" t="s">
        <v>796</v>
      </c>
      <c r="D741" s="185" t="s">
        <v>809</v>
      </c>
      <c r="E741" s="158">
        <v>1.9065999999999999</v>
      </c>
      <c r="F741" s="158">
        <v>1.9065999999999999</v>
      </c>
      <c r="G741" s="158">
        <v>1.9065999999999999</v>
      </c>
      <c r="H741" s="158">
        <v>1.9065999999999999</v>
      </c>
      <c r="I741" s="158">
        <v>1.9065999999999999</v>
      </c>
      <c r="J741" s="159">
        <f t="shared" si="16"/>
        <v>9.5329999999999995</v>
      </c>
    </row>
    <row r="742" spans="1:10" ht="16.5" thickBot="1">
      <c r="A742" s="211"/>
      <c r="B742" s="212"/>
      <c r="C742" s="213"/>
      <c r="D742" s="185" t="s">
        <v>810</v>
      </c>
      <c r="E742" s="165">
        <v>2.8336933045356453E-4</v>
      </c>
      <c r="F742" s="165">
        <v>2.8336933045356453E-4</v>
      </c>
      <c r="G742" s="165">
        <v>2.8336933045356453E-4</v>
      </c>
      <c r="H742" s="165">
        <v>2.8336933045356453E-4</v>
      </c>
      <c r="I742" s="165">
        <v>2.8336933045356453E-4</v>
      </c>
      <c r="J742" s="166">
        <f t="shared" si="16"/>
        <v>1.4168466522678227E-3</v>
      </c>
    </row>
    <row r="743" spans="1:10" ht="16.5" thickBot="1">
      <c r="A743" s="211"/>
      <c r="B743" s="212"/>
      <c r="C743" s="213"/>
      <c r="D743" s="185" t="s">
        <v>811</v>
      </c>
      <c r="E743" s="165">
        <v>4.0507559395248493E-4</v>
      </c>
      <c r="F743" s="165">
        <v>4.0507559395248493E-4</v>
      </c>
      <c r="G743" s="165">
        <v>4.0507559395248493E-4</v>
      </c>
      <c r="H743" s="165">
        <v>4.0507559395248493E-4</v>
      </c>
      <c r="I743" s="165">
        <v>4.0507559395248493E-4</v>
      </c>
      <c r="J743" s="166">
        <f t="shared" si="16"/>
        <v>2.0253779697624245E-3</v>
      </c>
    </row>
    <row r="744" spans="1:10" ht="16.5" thickBot="1">
      <c r="A744" s="211"/>
      <c r="B744" s="212"/>
      <c r="C744" s="213"/>
      <c r="D744" s="185" t="s">
        <v>812</v>
      </c>
      <c r="E744" s="158">
        <v>1</v>
      </c>
      <c r="F744" s="158">
        <v>1</v>
      </c>
      <c r="G744" s="158">
        <v>1</v>
      </c>
      <c r="H744" s="158">
        <v>1</v>
      </c>
      <c r="I744" s="158">
        <v>1</v>
      </c>
      <c r="J744" s="159">
        <f t="shared" si="16"/>
        <v>5</v>
      </c>
    </row>
    <row r="745" spans="1:10" ht="16.5" thickBot="1">
      <c r="A745" s="211">
        <v>298</v>
      </c>
      <c r="B745" s="212" t="s">
        <v>412</v>
      </c>
      <c r="C745" s="213" t="s">
        <v>798</v>
      </c>
      <c r="D745" s="185" t="s">
        <v>809</v>
      </c>
      <c r="E745" s="158">
        <v>8.7249999999999994E-2</v>
      </c>
      <c r="F745" s="158">
        <v>8.7249999999999994E-2</v>
      </c>
      <c r="G745" s="158">
        <v>8.7249999999999994E-2</v>
      </c>
      <c r="H745" s="158">
        <v>8.7249999999999994E-2</v>
      </c>
      <c r="I745" s="158">
        <v>8.7249999999999994E-2</v>
      </c>
      <c r="J745" s="159">
        <f t="shared" si="16"/>
        <v>0.43624999999999997</v>
      </c>
    </row>
    <row r="746" spans="1:10" ht="16.5" thickBot="1">
      <c r="A746" s="211"/>
      <c r="B746" s="212"/>
      <c r="C746" s="213"/>
      <c r="D746" s="185" t="s">
        <v>810</v>
      </c>
      <c r="E746" s="165">
        <v>2.5890928725702016E-5</v>
      </c>
      <c r="F746" s="165">
        <v>2.5890928725702016E-5</v>
      </c>
      <c r="G746" s="165">
        <v>2.5890928725702016E-5</v>
      </c>
      <c r="H746" s="165">
        <v>2.5890928725702016E-5</v>
      </c>
      <c r="I746" s="165">
        <v>2.5890928725702016E-5</v>
      </c>
      <c r="J746" s="166">
        <f t="shared" si="16"/>
        <v>1.2945464362851009E-4</v>
      </c>
    </row>
    <row r="747" spans="1:10" ht="16.5" thickBot="1">
      <c r="A747" s="211"/>
      <c r="B747" s="212"/>
      <c r="C747" s="213"/>
      <c r="D747" s="185" t="s">
        <v>811</v>
      </c>
      <c r="E747" s="165">
        <v>0</v>
      </c>
      <c r="F747" s="165">
        <v>0</v>
      </c>
      <c r="G747" s="165">
        <v>0</v>
      </c>
      <c r="H747" s="165">
        <v>0</v>
      </c>
      <c r="I747" s="165">
        <v>0</v>
      </c>
      <c r="J747" s="166">
        <f t="shared" si="16"/>
        <v>0</v>
      </c>
    </row>
    <row r="748" spans="1:10" ht="16.5" thickBot="1">
      <c r="A748" s="211"/>
      <c r="B748" s="212"/>
      <c r="C748" s="213"/>
      <c r="D748" s="185" t="s">
        <v>812</v>
      </c>
      <c r="E748" s="158">
        <v>1</v>
      </c>
      <c r="F748" s="158">
        <v>1</v>
      </c>
      <c r="G748" s="158">
        <v>1</v>
      </c>
      <c r="H748" s="158">
        <v>1</v>
      </c>
      <c r="I748" s="158">
        <v>1</v>
      </c>
      <c r="J748" s="159">
        <f t="shared" si="16"/>
        <v>5</v>
      </c>
    </row>
    <row r="749" spans="1:10" ht="16.5" customHeight="1" thickBot="1">
      <c r="A749" s="211">
        <v>299</v>
      </c>
      <c r="B749" s="212" t="s">
        <v>415</v>
      </c>
      <c r="C749" s="213" t="s">
        <v>799</v>
      </c>
      <c r="D749" s="185" t="s">
        <v>809</v>
      </c>
      <c r="E749" s="158">
        <v>0.76049999999999995</v>
      </c>
      <c r="F749" s="158">
        <v>0.76049999999999995</v>
      </c>
      <c r="G749" s="158">
        <v>0.76049999999999995</v>
      </c>
      <c r="H749" s="158">
        <v>0.76049999999999995</v>
      </c>
      <c r="I749" s="158">
        <v>0.76049999999999995</v>
      </c>
      <c r="J749" s="159">
        <f t="shared" si="16"/>
        <v>3.8024999999999998</v>
      </c>
    </row>
    <row r="750" spans="1:10" ht="16.5" thickBot="1">
      <c r="A750" s="211"/>
      <c r="B750" s="212"/>
      <c r="C750" s="213"/>
      <c r="D750" s="185" t="s">
        <v>810</v>
      </c>
      <c r="E750" s="165">
        <v>4.6549676025918056E-4</v>
      </c>
      <c r="F750" s="165">
        <v>4.6549676025918056E-4</v>
      </c>
      <c r="G750" s="165">
        <v>4.6549676025918056E-4</v>
      </c>
      <c r="H750" s="165">
        <v>4.6549676025918056E-4</v>
      </c>
      <c r="I750" s="165">
        <v>4.6549676025918056E-4</v>
      </c>
      <c r="J750" s="166">
        <f t="shared" si="16"/>
        <v>2.3274838012959029E-3</v>
      </c>
    </row>
    <row r="751" spans="1:10" ht="16.5" thickBot="1">
      <c r="A751" s="211"/>
      <c r="B751" s="212"/>
      <c r="C751" s="213"/>
      <c r="D751" s="185" t="s">
        <v>811</v>
      </c>
      <c r="E751" s="165">
        <v>0</v>
      </c>
      <c r="F751" s="165">
        <v>0</v>
      </c>
      <c r="G751" s="165">
        <v>0</v>
      </c>
      <c r="H751" s="165">
        <v>0</v>
      </c>
      <c r="I751" s="165">
        <v>0</v>
      </c>
      <c r="J751" s="166">
        <f t="shared" si="16"/>
        <v>0</v>
      </c>
    </row>
    <row r="752" spans="1:10" ht="16.5" thickBot="1">
      <c r="A752" s="211"/>
      <c r="B752" s="212"/>
      <c r="C752" s="213"/>
      <c r="D752" s="185" t="s">
        <v>812</v>
      </c>
      <c r="E752" s="158">
        <v>1</v>
      </c>
      <c r="F752" s="158">
        <v>1</v>
      </c>
      <c r="G752" s="158">
        <v>1</v>
      </c>
      <c r="H752" s="158">
        <v>1</v>
      </c>
      <c r="I752" s="158">
        <v>1</v>
      </c>
      <c r="J752" s="159">
        <f t="shared" si="16"/>
        <v>5</v>
      </c>
    </row>
    <row r="753" spans="1:10" ht="16.5" customHeight="1" thickBot="1">
      <c r="A753" s="211">
        <v>300</v>
      </c>
      <c r="B753" s="212" t="s">
        <v>418</v>
      </c>
      <c r="C753" s="213" t="s">
        <v>789</v>
      </c>
      <c r="D753" s="185" t="s">
        <v>809</v>
      </c>
      <c r="E753" s="158">
        <v>1.6394999999999999E-3</v>
      </c>
      <c r="F753" s="158">
        <v>1.6394999999999999E-3</v>
      </c>
      <c r="G753" s="158">
        <v>1.6394999999999999E-3</v>
      </c>
      <c r="H753" s="158">
        <v>1.6394999999999999E-3</v>
      </c>
      <c r="I753" s="158">
        <v>1.6394999999999999E-3</v>
      </c>
      <c r="J753" s="159">
        <f t="shared" si="16"/>
        <v>8.1974999999999999E-3</v>
      </c>
    </row>
    <row r="754" spans="1:10" ht="16.5" thickBot="1">
      <c r="A754" s="211"/>
      <c r="B754" s="212"/>
      <c r="C754" s="213"/>
      <c r="D754" s="185" t="s">
        <v>810</v>
      </c>
      <c r="E754" s="165">
        <v>6.5248380129589804E-7</v>
      </c>
      <c r="F754" s="165">
        <v>6.5248380129589804E-7</v>
      </c>
      <c r="G754" s="165">
        <v>6.5248380129589804E-7</v>
      </c>
      <c r="H754" s="165">
        <v>6.5248380129589804E-7</v>
      </c>
      <c r="I754" s="165">
        <v>6.5248380129589804E-7</v>
      </c>
      <c r="J754" s="166">
        <f t="shared" si="16"/>
        <v>3.2624190064794901E-6</v>
      </c>
    </row>
    <row r="755" spans="1:10" ht="16.5" thickBot="1">
      <c r="A755" s="211"/>
      <c r="B755" s="212"/>
      <c r="C755" s="213"/>
      <c r="D755" s="185" t="s">
        <v>811</v>
      </c>
      <c r="E755" s="165">
        <v>1.8336933045356424E-7</v>
      </c>
      <c r="F755" s="165">
        <v>1.8336933045356424E-7</v>
      </c>
      <c r="G755" s="165">
        <v>1.8336933045356424E-7</v>
      </c>
      <c r="H755" s="165">
        <v>1.8336933045356424E-7</v>
      </c>
      <c r="I755" s="165">
        <v>1.8336933045356424E-7</v>
      </c>
      <c r="J755" s="166">
        <f t="shared" si="16"/>
        <v>9.1684665226782122E-7</v>
      </c>
    </row>
    <row r="756" spans="1:10" ht="16.5" thickBot="1">
      <c r="A756" s="211"/>
      <c r="B756" s="212"/>
      <c r="C756" s="213"/>
      <c r="D756" s="185" t="s">
        <v>812</v>
      </c>
      <c r="E756" s="158">
        <v>1</v>
      </c>
      <c r="F756" s="158">
        <v>1</v>
      </c>
      <c r="G756" s="158">
        <v>1</v>
      </c>
      <c r="H756" s="158">
        <v>1</v>
      </c>
      <c r="I756" s="158">
        <v>1</v>
      </c>
      <c r="J756" s="159">
        <f t="shared" si="16"/>
        <v>5</v>
      </c>
    </row>
    <row r="757" spans="1:10" ht="16.5" customHeight="1" thickBot="1">
      <c r="A757" s="211">
        <v>301</v>
      </c>
      <c r="B757" s="212" t="s">
        <v>419</v>
      </c>
      <c r="C757" s="213" t="s">
        <v>791</v>
      </c>
      <c r="D757" s="185" t="s">
        <v>809</v>
      </c>
      <c r="E757" s="158">
        <v>0.42423915711947618</v>
      </c>
      <c r="F757" s="158">
        <v>0.42423915711947618</v>
      </c>
      <c r="G757" s="158">
        <v>0.42423915711947618</v>
      </c>
      <c r="H757" s="158">
        <v>0.42423915711947618</v>
      </c>
      <c r="I757" s="158">
        <v>0.42423915711947618</v>
      </c>
      <c r="J757" s="159">
        <f t="shared" si="16"/>
        <v>2.1211957855973811</v>
      </c>
    </row>
    <row r="758" spans="1:10" ht="16.5" thickBot="1">
      <c r="A758" s="211"/>
      <c r="B758" s="212"/>
      <c r="C758" s="213"/>
      <c r="D758" s="185" t="s">
        <v>810</v>
      </c>
      <c r="E758" s="165">
        <v>2.7360008907961742E-5</v>
      </c>
      <c r="F758" s="165">
        <v>2.7360008907961742E-5</v>
      </c>
      <c r="G758" s="165">
        <v>2.7360008907961742E-5</v>
      </c>
      <c r="H758" s="165">
        <v>2.7360008907961742E-5</v>
      </c>
      <c r="I758" s="165">
        <v>2.7360008907961742E-5</v>
      </c>
      <c r="J758" s="166">
        <f t="shared" si="16"/>
        <v>1.3680004453980871E-4</v>
      </c>
    </row>
    <row r="759" spans="1:10" ht="16.5" thickBot="1">
      <c r="A759" s="211"/>
      <c r="B759" s="212"/>
      <c r="C759" s="213"/>
      <c r="D759" s="185" t="s">
        <v>811</v>
      </c>
      <c r="E759" s="165">
        <v>1.3804198579498296E-4</v>
      </c>
      <c r="F759" s="165">
        <v>1.3804198579498296E-4</v>
      </c>
      <c r="G759" s="165">
        <v>1.3804198579498296E-4</v>
      </c>
      <c r="H759" s="165">
        <v>1.3804198579498296E-4</v>
      </c>
      <c r="I759" s="165">
        <v>1.3804198579498296E-4</v>
      </c>
      <c r="J759" s="166">
        <f t="shared" si="16"/>
        <v>6.9020992897491479E-4</v>
      </c>
    </row>
    <row r="760" spans="1:10" ht="16.5" thickBot="1">
      <c r="A760" s="211"/>
      <c r="B760" s="212"/>
      <c r="C760" s="213"/>
      <c r="D760" s="185" t="s">
        <v>812</v>
      </c>
      <c r="E760" s="158">
        <v>1</v>
      </c>
      <c r="F760" s="158">
        <v>1</v>
      </c>
      <c r="G760" s="158">
        <v>1</v>
      </c>
      <c r="H760" s="158">
        <v>1</v>
      </c>
      <c r="I760" s="158">
        <v>1</v>
      </c>
      <c r="J760" s="159">
        <f t="shared" si="16"/>
        <v>5</v>
      </c>
    </row>
    <row r="761" spans="1:10" ht="16.5" thickBot="1">
      <c r="A761" s="211">
        <v>302</v>
      </c>
      <c r="B761" s="212" t="s">
        <v>420</v>
      </c>
      <c r="C761" s="213" t="s">
        <v>847</v>
      </c>
      <c r="D761" s="185" t="s">
        <v>809</v>
      </c>
      <c r="E761" s="158">
        <v>0.65294824000000007</v>
      </c>
      <c r="F761" s="158">
        <v>0.65294824000000007</v>
      </c>
      <c r="G761" s="158">
        <v>0.65294824000000007</v>
      </c>
      <c r="H761" s="158">
        <v>0.65294824000000007</v>
      </c>
      <c r="I761" s="158">
        <v>0.65294824000000007</v>
      </c>
      <c r="J761" s="159">
        <f t="shared" si="16"/>
        <v>3.2647412000000005</v>
      </c>
    </row>
    <row r="762" spans="1:10" ht="16.5" thickBot="1">
      <c r="A762" s="211"/>
      <c r="B762" s="212"/>
      <c r="C762" s="213"/>
      <c r="D762" s="185" t="s">
        <v>810</v>
      </c>
      <c r="E762" s="165">
        <v>9.1209873650108245E-5</v>
      </c>
      <c r="F762" s="165">
        <v>9.1209873650108245E-5</v>
      </c>
      <c r="G762" s="165">
        <v>9.1209873650108245E-5</v>
      </c>
      <c r="H762" s="165">
        <v>9.1209873650108245E-5</v>
      </c>
      <c r="I762" s="165">
        <v>9.1209873650108245E-5</v>
      </c>
      <c r="J762" s="166">
        <f t="shared" si="16"/>
        <v>4.5604936825054121E-4</v>
      </c>
    </row>
    <row r="763" spans="1:10" ht="16.5" thickBot="1">
      <c r="A763" s="211"/>
      <c r="B763" s="212"/>
      <c r="C763" s="213"/>
      <c r="D763" s="185" t="s">
        <v>811</v>
      </c>
      <c r="E763" s="165">
        <v>8.6193930885529406E-5</v>
      </c>
      <c r="F763" s="165">
        <v>8.6193930885529406E-5</v>
      </c>
      <c r="G763" s="165">
        <v>8.6193930885529406E-5</v>
      </c>
      <c r="H763" s="165">
        <v>8.6193930885529406E-5</v>
      </c>
      <c r="I763" s="165">
        <v>8.6193930885529406E-5</v>
      </c>
      <c r="J763" s="166">
        <f t="shared" si="16"/>
        <v>4.3096965442764702E-4</v>
      </c>
    </row>
    <row r="764" spans="1:10" ht="16.5" thickBot="1">
      <c r="A764" s="211"/>
      <c r="B764" s="212"/>
      <c r="C764" s="213"/>
      <c r="D764" s="185" t="s">
        <v>812</v>
      </c>
      <c r="E764" s="158">
        <v>1</v>
      </c>
      <c r="F764" s="158">
        <v>1</v>
      </c>
      <c r="G764" s="158">
        <v>1</v>
      </c>
      <c r="H764" s="158">
        <v>1</v>
      </c>
      <c r="I764" s="158">
        <v>1</v>
      </c>
      <c r="J764" s="159">
        <f t="shared" si="16"/>
        <v>5</v>
      </c>
    </row>
    <row r="765" spans="1:10" ht="16.5" thickBot="1">
      <c r="A765" s="211">
        <v>304</v>
      </c>
      <c r="B765" s="212" t="s">
        <v>422</v>
      </c>
      <c r="C765" s="213" t="s">
        <v>848</v>
      </c>
      <c r="D765" s="185" t="s">
        <v>809</v>
      </c>
      <c r="E765" s="158">
        <v>0.64684592000000007</v>
      </c>
      <c r="F765" s="158">
        <v>0.64684592000000007</v>
      </c>
      <c r="G765" s="158">
        <v>0.64684592000000007</v>
      </c>
      <c r="H765" s="158">
        <v>0.64684592000000007</v>
      </c>
      <c r="I765" s="158">
        <v>0.64684592000000007</v>
      </c>
      <c r="J765" s="159">
        <f t="shared" si="16"/>
        <v>3.2342296000000004</v>
      </c>
    </row>
    <row r="766" spans="1:10" ht="16.5" thickBot="1">
      <c r="A766" s="211"/>
      <c r="B766" s="212"/>
      <c r="C766" s="213"/>
      <c r="D766" s="185" t="s">
        <v>810</v>
      </c>
      <c r="E766" s="165">
        <v>9.0357444924406294E-5</v>
      </c>
      <c r="F766" s="165">
        <v>9.0357444924406294E-5</v>
      </c>
      <c r="G766" s="165">
        <v>9.0357444924406294E-5</v>
      </c>
      <c r="H766" s="165">
        <v>9.0357444924406294E-5</v>
      </c>
      <c r="I766" s="165">
        <v>9.0357444924406294E-5</v>
      </c>
      <c r="J766" s="166">
        <f t="shared" si="16"/>
        <v>4.5178722462203147E-4</v>
      </c>
    </row>
    <row r="767" spans="1:10" ht="16.5" thickBot="1">
      <c r="A767" s="211"/>
      <c r="B767" s="212"/>
      <c r="C767" s="213"/>
      <c r="D767" s="185" t="s">
        <v>811</v>
      </c>
      <c r="E767" s="165">
        <v>8.5388380129589877E-5</v>
      </c>
      <c r="F767" s="165">
        <v>8.5388380129589877E-5</v>
      </c>
      <c r="G767" s="165">
        <v>8.5388380129589877E-5</v>
      </c>
      <c r="H767" s="165">
        <v>8.5388380129589877E-5</v>
      </c>
      <c r="I767" s="165">
        <v>8.5388380129589877E-5</v>
      </c>
      <c r="J767" s="166">
        <f>SUM(E767:I767)</f>
        <v>4.2694190064794936E-4</v>
      </c>
    </row>
    <row r="768" spans="1:10" ht="16.5" thickBot="1">
      <c r="A768" s="211"/>
      <c r="B768" s="212"/>
      <c r="C768" s="213"/>
      <c r="D768" s="185" t="s">
        <v>812</v>
      </c>
      <c r="E768" s="158">
        <v>1</v>
      </c>
      <c r="F768" s="158">
        <v>1</v>
      </c>
      <c r="G768" s="158">
        <v>1</v>
      </c>
      <c r="H768" s="158">
        <v>1</v>
      </c>
      <c r="I768" s="158">
        <v>1</v>
      </c>
      <c r="J768" s="159">
        <f t="shared" si="16"/>
        <v>5</v>
      </c>
    </row>
    <row r="769" spans="1:10" ht="16.5" thickBot="1">
      <c r="A769" s="211">
        <v>306</v>
      </c>
      <c r="B769" s="212" t="s">
        <v>424</v>
      </c>
      <c r="C769" s="213" t="s">
        <v>797</v>
      </c>
      <c r="D769" s="185" t="s">
        <v>809</v>
      </c>
      <c r="E769" s="158">
        <v>24698</v>
      </c>
      <c r="F769" s="158">
        <v>36636</v>
      </c>
      <c r="G769" s="158">
        <v>26807</v>
      </c>
      <c r="H769" s="158">
        <v>28172</v>
      </c>
      <c r="I769" s="158">
        <v>26236</v>
      </c>
      <c r="J769" s="159">
        <f t="shared" si="16"/>
        <v>142549</v>
      </c>
    </row>
    <row r="770" spans="1:10" ht="16.5" thickBot="1">
      <c r="A770" s="211"/>
      <c r="B770" s="212"/>
      <c r="C770" s="213"/>
      <c r="D770" s="185" t="s">
        <v>810</v>
      </c>
      <c r="E770" s="165">
        <v>4.2095032397408323</v>
      </c>
      <c r="F770" s="165">
        <v>10.496760259179295</v>
      </c>
      <c r="G770" s="165">
        <v>7.9319654427646009</v>
      </c>
      <c r="H770" s="165">
        <v>6.7062634989201051</v>
      </c>
      <c r="I770" s="165">
        <v>5.9060475161987203</v>
      </c>
      <c r="J770" s="166">
        <f t="shared" si="16"/>
        <v>35.25053995680355</v>
      </c>
    </row>
    <row r="771" spans="1:10" ht="16.5" thickBot="1">
      <c r="A771" s="211"/>
      <c r="B771" s="212"/>
      <c r="C771" s="213"/>
      <c r="D771" s="185" t="s">
        <v>811</v>
      </c>
      <c r="E771" s="165">
        <v>3.8380129589632936</v>
      </c>
      <c r="F771" s="165">
        <v>8.3498920086393316</v>
      </c>
      <c r="G771" s="165">
        <v>6.3941684665226957</v>
      </c>
      <c r="H771" s="165">
        <v>5.9006479481641634</v>
      </c>
      <c r="I771" s="165">
        <v>4.6576673866090843</v>
      </c>
      <c r="J771" s="166">
        <f t="shared" si="16"/>
        <v>29.140388768898568</v>
      </c>
    </row>
    <row r="772" spans="1:10" ht="16.5" thickBot="1">
      <c r="A772" s="211"/>
      <c r="B772" s="212"/>
      <c r="C772" s="213"/>
      <c r="D772" s="185" t="s">
        <v>812</v>
      </c>
      <c r="E772" s="158">
        <v>1</v>
      </c>
      <c r="F772" s="158">
        <v>1</v>
      </c>
      <c r="G772" s="158">
        <v>1</v>
      </c>
      <c r="H772" s="158">
        <v>1</v>
      </c>
      <c r="I772" s="158">
        <v>1</v>
      </c>
      <c r="J772" s="159">
        <f t="shared" si="16"/>
        <v>5</v>
      </c>
    </row>
    <row r="773" spans="1:10" ht="16.5" customHeight="1" thickBot="1">
      <c r="A773" s="211">
        <v>307</v>
      </c>
      <c r="B773" s="212" t="s">
        <v>426</v>
      </c>
      <c r="C773" s="213" t="s">
        <v>797</v>
      </c>
      <c r="D773" s="185" t="s">
        <v>809</v>
      </c>
      <c r="E773" s="158">
        <v>1815</v>
      </c>
      <c r="F773" s="158">
        <v>913</v>
      </c>
      <c r="G773" s="158">
        <v>969</v>
      </c>
      <c r="H773" s="158">
        <v>860</v>
      </c>
      <c r="I773" s="158">
        <v>817</v>
      </c>
      <c r="J773" s="159">
        <f t="shared" si="16"/>
        <v>5374</v>
      </c>
    </row>
    <row r="774" spans="1:10" ht="16.5" thickBot="1">
      <c r="A774" s="211"/>
      <c r="B774" s="212"/>
      <c r="C774" s="213"/>
      <c r="D774" s="185" t="s">
        <v>810</v>
      </c>
      <c r="E774" s="165">
        <v>0.36609071274298155</v>
      </c>
      <c r="F774" s="165">
        <v>0.19546436285097246</v>
      </c>
      <c r="G774" s="165">
        <v>0.19870410367170682</v>
      </c>
      <c r="H774" s="165">
        <v>0.18034557235421217</v>
      </c>
      <c r="I774" s="165">
        <v>0.17278617710583202</v>
      </c>
      <c r="J774" s="166">
        <f t="shared" si="16"/>
        <v>1.1133909287257051</v>
      </c>
    </row>
    <row r="775" spans="1:10" ht="16.5" thickBot="1">
      <c r="A775" s="211"/>
      <c r="B775" s="212"/>
      <c r="C775" s="213"/>
      <c r="D775" s="185" t="s">
        <v>811</v>
      </c>
      <c r="E775" s="165">
        <v>0.34449244060475259</v>
      </c>
      <c r="F775" s="165">
        <v>0.18250539956803508</v>
      </c>
      <c r="G775" s="165">
        <v>0.18142548596112362</v>
      </c>
      <c r="H775" s="165">
        <v>0.16522678185745188</v>
      </c>
      <c r="I775" s="165">
        <v>0.1576673866090717</v>
      </c>
      <c r="J775" s="166">
        <f t="shared" si="16"/>
        <v>1.0313174946004349</v>
      </c>
    </row>
    <row r="776" spans="1:10" ht="16.5" thickBot="1">
      <c r="A776" s="211"/>
      <c r="B776" s="212"/>
      <c r="C776" s="213"/>
      <c r="D776" s="185" t="s">
        <v>812</v>
      </c>
      <c r="E776" s="158">
        <v>1</v>
      </c>
      <c r="F776" s="158">
        <v>1</v>
      </c>
      <c r="G776" s="158">
        <v>1</v>
      </c>
      <c r="H776" s="158">
        <v>1</v>
      </c>
      <c r="I776" s="158">
        <v>1</v>
      </c>
      <c r="J776" s="159">
        <f t="shared" si="16"/>
        <v>5</v>
      </c>
    </row>
    <row r="777" spans="1:10" ht="16.5" customHeight="1" thickBot="1">
      <c r="A777" s="211">
        <v>308</v>
      </c>
      <c r="B777" s="212" t="s">
        <v>427</v>
      </c>
      <c r="C777" s="213" t="s">
        <v>797</v>
      </c>
      <c r="D777" s="185" t="s">
        <v>809</v>
      </c>
      <c r="E777" s="158">
        <v>0</v>
      </c>
      <c r="F777" s="158">
        <v>0</v>
      </c>
      <c r="G777" s="158">
        <v>0</v>
      </c>
      <c r="H777" s="158">
        <v>0</v>
      </c>
      <c r="I777" s="158">
        <v>0</v>
      </c>
      <c r="J777" s="159">
        <f t="shared" si="16"/>
        <v>0</v>
      </c>
    </row>
    <row r="778" spans="1:10" ht="16.5" thickBot="1">
      <c r="A778" s="211"/>
      <c r="B778" s="212"/>
      <c r="C778" s="213"/>
      <c r="D778" s="185" t="s">
        <v>810</v>
      </c>
      <c r="E778" s="165">
        <v>0</v>
      </c>
      <c r="F778" s="165">
        <v>0</v>
      </c>
      <c r="G778" s="165">
        <v>0</v>
      </c>
      <c r="H778" s="165">
        <v>0</v>
      </c>
      <c r="I778" s="165">
        <v>0</v>
      </c>
      <c r="J778" s="166">
        <f t="shared" si="16"/>
        <v>0</v>
      </c>
    </row>
    <row r="779" spans="1:10" ht="16.5" thickBot="1">
      <c r="A779" s="211"/>
      <c r="B779" s="212"/>
      <c r="C779" s="213"/>
      <c r="D779" s="185" t="s">
        <v>811</v>
      </c>
      <c r="E779" s="165">
        <v>0</v>
      </c>
      <c r="F779" s="165">
        <v>0</v>
      </c>
      <c r="G779" s="165">
        <v>0</v>
      </c>
      <c r="H779" s="165">
        <v>0</v>
      </c>
      <c r="I779" s="165">
        <v>0</v>
      </c>
      <c r="J779" s="166">
        <f t="shared" si="16"/>
        <v>0</v>
      </c>
    </row>
    <row r="780" spans="1:10" ht="16.5" thickBot="1">
      <c r="A780" s="211"/>
      <c r="B780" s="212"/>
      <c r="C780" s="213"/>
      <c r="D780" s="185" t="s">
        <v>812</v>
      </c>
      <c r="E780" s="158">
        <v>1</v>
      </c>
      <c r="F780" s="158">
        <v>1</v>
      </c>
      <c r="G780" s="158">
        <v>1</v>
      </c>
      <c r="H780" s="158">
        <v>1</v>
      </c>
      <c r="I780" s="158">
        <v>1</v>
      </c>
      <c r="J780" s="159">
        <f t="shared" si="16"/>
        <v>5</v>
      </c>
    </row>
    <row r="781" spans="1:10" ht="16.5" thickBot="1">
      <c r="A781" s="211">
        <v>309</v>
      </c>
      <c r="B781" s="212" t="s">
        <v>428</v>
      </c>
      <c r="C781" s="213" t="s">
        <v>814</v>
      </c>
      <c r="D781" s="185" t="s">
        <v>809</v>
      </c>
      <c r="E781" s="158">
        <v>6060.3824999999997</v>
      </c>
      <c r="F781" s="158">
        <v>7482.9030000000002</v>
      </c>
      <c r="G781" s="158">
        <v>8152.6814999999997</v>
      </c>
      <c r="H781" s="158">
        <v>7482.9030000000002</v>
      </c>
      <c r="I781" s="158">
        <v>6060.3824999999997</v>
      </c>
      <c r="J781" s="159">
        <f t="shared" si="16"/>
        <v>35239.252500000002</v>
      </c>
    </row>
    <row r="782" spans="1:10" ht="16.5" thickBot="1">
      <c r="A782" s="211"/>
      <c r="B782" s="212"/>
      <c r="C782" s="213"/>
      <c r="D782" s="185" t="s">
        <v>810</v>
      </c>
      <c r="E782" s="165">
        <v>0</v>
      </c>
      <c r="F782" s="165">
        <v>0</v>
      </c>
      <c r="G782" s="165">
        <v>0</v>
      </c>
      <c r="H782" s="165">
        <v>0</v>
      </c>
      <c r="I782" s="165">
        <v>0</v>
      </c>
      <c r="J782" s="166">
        <f t="shared" si="16"/>
        <v>0</v>
      </c>
    </row>
    <row r="783" spans="1:10" ht="16.5" thickBot="1">
      <c r="A783" s="211"/>
      <c r="B783" s="212"/>
      <c r="C783" s="213"/>
      <c r="D783" s="185" t="s">
        <v>811</v>
      </c>
      <c r="E783" s="165">
        <v>0.76330453563715106</v>
      </c>
      <c r="F783" s="165">
        <v>0.94247084233261613</v>
      </c>
      <c r="G783" s="165">
        <v>1.0268293736501108</v>
      </c>
      <c r="H783" s="165">
        <v>0.94247084233261613</v>
      </c>
      <c r="I783" s="165">
        <v>0.76330453563715106</v>
      </c>
      <c r="J783" s="166">
        <f t="shared" si="16"/>
        <v>4.4383801295896452</v>
      </c>
    </row>
    <row r="784" spans="1:10" ht="16.5" thickBot="1">
      <c r="A784" s="211"/>
      <c r="B784" s="212"/>
      <c r="C784" s="213"/>
      <c r="D784" s="185" t="s">
        <v>812</v>
      </c>
      <c r="E784" s="158">
        <v>5990</v>
      </c>
      <c r="F784" s="158">
        <v>7396</v>
      </c>
      <c r="G784" s="158">
        <v>8058</v>
      </c>
      <c r="H784" s="158">
        <v>7396</v>
      </c>
      <c r="I784" s="158">
        <v>5990</v>
      </c>
      <c r="J784" s="159">
        <f t="shared" si="16"/>
        <v>34830</v>
      </c>
    </row>
    <row r="785" spans="1:10" ht="16.5" thickBot="1">
      <c r="A785" s="211">
        <v>310</v>
      </c>
      <c r="B785" s="212" t="s">
        <v>291</v>
      </c>
      <c r="C785" s="213" t="s">
        <v>814</v>
      </c>
      <c r="D785" s="185" t="s">
        <v>809</v>
      </c>
      <c r="E785" s="158">
        <v>6141.9743100000005</v>
      </c>
      <c r="F785" s="158">
        <v>10939.505130000001</v>
      </c>
      <c r="G785" s="158">
        <v>6419.2829400000001</v>
      </c>
      <c r="H785" s="158">
        <v>6360.7094999999999</v>
      </c>
      <c r="I785" s="158">
        <v>6141.9743100000005</v>
      </c>
      <c r="J785" s="159">
        <f t="shared" si="16"/>
        <v>36003.446190000002</v>
      </c>
    </row>
    <row r="786" spans="1:10" ht="16.5" thickBot="1">
      <c r="A786" s="211"/>
      <c r="B786" s="212"/>
      <c r="C786" s="213"/>
      <c r="D786" s="185" t="s">
        <v>810</v>
      </c>
      <c r="E786" s="165">
        <v>0.22611576673866154</v>
      </c>
      <c r="F786" s="165">
        <v>0.40273606911447196</v>
      </c>
      <c r="G786" s="165">
        <v>0.23632483801295961</v>
      </c>
      <c r="H786" s="165">
        <v>0.23416846652267881</v>
      </c>
      <c r="I786" s="165">
        <v>0.22611576673866154</v>
      </c>
      <c r="J786" s="166">
        <f t="shared" si="16"/>
        <v>1.3254609071274335</v>
      </c>
    </row>
    <row r="787" spans="1:10" ht="16.5" thickBot="1">
      <c r="A787" s="211"/>
      <c r="B787" s="212"/>
      <c r="C787" s="213"/>
      <c r="D787" s="185" t="s">
        <v>811</v>
      </c>
      <c r="E787" s="165">
        <v>0.86242872570194617</v>
      </c>
      <c r="F787" s="165">
        <v>1.5360766738660949</v>
      </c>
      <c r="G787" s="165">
        <v>0.90136717062635241</v>
      </c>
      <c r="H787" s="165">
        <v>0.89314254859611486</v>
      </c>
      <c r="I787" s="165">
        <v>0.86242872570194617</v>
      </c>
      <c r="J787" s="166">
        <f t="shared" si="16"/>
        <v>5.055443844492455</v>
      </c>
    </row>
    <row r="788" spans="1:10" ht="16.5" thickBot="1">
      <c r="A788" s="211"/>
      <c r="B788" s="212"/>
      <c r="C788" s="213"/>
      <c r="D788" s="185" t="s">
        <v>812</v>
      </c>
      <c r="E788" s="158">
        <v>6711</v>
      </c>
      <c r="F788" s="158">
        <v>11953</v>
      </c>
      <c r="G788" s="158">
        <v>7014</v>
      </c>
      <c r="H788" s="158">
        <v>6950</v>
      </c>
      <c r="I788" s="158">
        <v>6711</v>
      </c>
      <c r="J788" s="159">
        <f t="shared" si="16"/>
        <v>39339</v>
      </c>
    </row>
    <row r="789" spans="1:10" ht="16.5" thickBot="1">
      <c r="A789" s="211">
        <v>311</v>
      </c>
      <c r="B789" s="212" t="s">
        <v>422</v>
      </c>
      <c r="C789" s="213" t="s">
        <v>814</v>
      </c>
      <c r="D789" s="185" t="s">
        <v>809</v>
      </c>
      <c r="E789" s="158">
        <v>31343.586299999995</v>
      </c>
      <c r="F789" s="158">
        <v>38019.797399999996</v>
      </c>
      <c r="G789" s="158">
        <v>39387.1829</v>
      </c>
      <c r="H789" s="158">
        <v>34131.4974</v>
      </c>
      <c r="I789" s="158">
        <v>31343.586299999995</v>
      </c>
      <c r="J789" s="159">
        <f t="shared" si="16"/>
        <v>174225.65029999998</v>
      </c>
    </row>
    <row r="790" spans="1:10" ht="16.5" thickBot="1">
      <c r="A790" s="211"/>
      <c r="B790" s="212"/>
      <c r="C790" s="213"/>
      <c r="D790" s="185" t="s">
        <v>810</v>
      </c>
      <c r="E790" s="165">
        <v>5.7480327213823044</v>
      </c>
      <c r="F790" s="165">
        <v>6.9723686825054179</v>
      </c>
      <c r="G790" s="165">
        <v>7.2231305615550951</v>
      </c>
      <c r="H790" s="165">
        <v>6.2593017278617893</v>
      </c>
      <c r="I790" s="165">
        <v>5.7480327213823044</v>
      </c>
      <c r="J790" s="166">
        <f t="shared" si="16"/>
        <v>31.95086641468691</v>
      </c>
    </row>
    <row r="791" spans="1:10" ht="16.5" thickBot="1">
      <c r="A791" s="211"/>
      <c r="B791" s="212"/>
      <c r="C791" s="213"/>
      <c r="D791" s="185" t="s">
        <v>811</v>
      </c>
      <c r="E791" s="165">
        <v>4.3874125269978519</v>
      </c>
      <c r="F791" s="165">
        <v>5.3219352051836006</v>
      </c>
      <c r="G791" s="165">
        <v>5.5133390928725863</v>
      </c>
      <c r="H791" s="165">
        <v>4.7776587473002294</v>
      </c>
      <c r="I791" s="165">
        <v>4.3874125269978519</v>
      </c>
      <c r="J791" s="166">
        <f t="shared" si="16"/>
        <v>24.387758099352123</v>
      </c>
    </row>
    <row r="792" spans="1:10" ht="16.5" thickBot="1">
      <c r="A792" s="211"/>
      <c r="B792" s="212"/>
      <c r="C792" s="213"/>
      <c r="D792" s="185" t="s">
        <v>812</v>
      </c>
      <c r="E792" s="158">
        <v>24183</v>
      </c>
      <c r="F792" s="158">
        <v>29334</v>
      </c>
      <c r="G792" s="158">
        <v>30389</v>
      </c>
      <c r="H792" s="158">
        <v>26334</v>
      </c>
      <c r="I792" s="158">
        <v>24183</v>
      </c>
      <c r="J792" s="159">
        <f t="shared" si="16"/>
        <v>134423</v>
      </c>
    </row>
    <row r="793" spans="1:10" ht="16.5" customHeight="1" thickBot="1">
      <c r="A793" s="211">
        <v>312</v>
      </c>
      <c r="B793" s="212" t="s">
        <v>289</v>
      </c>
      <c r="C793" s="213" t="s">
        <v>814</v>
      </c>
      <c r="D793" s="185" t="s">
        <v>809</v>
      </c>
      <c r="E793" s="158">
        <v>18298.630399999998</v>
      </c>
      <c r="F793" s="158">
        <v>21733.688320000001</v>
      </c>
      <c r="G793" s="158">
        <v>24472.108660000002</v>
      </c>
      <c r="H793" s="158">
        <v>21733.688320000001</v>
      </c>
      <c r="I793" s="158">
        <v>18298.630399999998</v>
      </c>
      <c r="J793" s="159">
        <f t="shared" si="16"/>
        <v>104536.74609999999</v>
      </c>
    </row>
    <row r="794" spans="1:10" ht="16.5" thickBot="1">
      <c r="A794" s="211"/>
      <c r="B794" s="212"/>
      <c r="C794" s="213"/>
      <c r="D794" s="185" t="s">
        <v>810</v>
      </c>
      <c r="E794" s="165">
        <v>3.3583758099352146</v>
      </c>
      <c r="F794" s="165">
        <v>3.9888172786177218</v>
      </c>
      <c r="G794" s="165">
        <v>4.4914037796976363</v>
      </c>
      <c r="H794" s="165">
        <v>3.9888172786177218</v>
      </c>
      <c r="I794" s="165">
        <v>3.3583758099352146</v>
      </c>
      <c r="J794" s="166">
        <f t="shared" si="16"/>
        <v>19.185789956803511</v>
      </c>
    </row>
    <row r="795" spans="1:10" ht="16.5" thickBot="1">
      <c r="A795" s="211"/>
      <c r="B795" s="212"/>
      <c r="C795" s="213"/>
      <c r="D795" s="185" t="s">
        <v>811</v>
      </c>
      <c r="E795" s="165">
        <v>2.5669114470842405</v>
      </c>
      <c r="F795" s="165">
        <v>3.0487775377969846</v>
      </c>
      <c r="G795" s="165">
        <v>3.4329200863930982</v>
      </c>
      <c r="H795" s="165">
        <v>3.0487775377969846</v>
      </c>
      <c r="I795" s="165">
        <v>2.5669114470842405</v>
      </c>
      <c r="J795" s="166">
        <f t="shared" si="16"/>
        <v>14.66429805615555</v>
      </c>
    </row>
    <row r="796" spans="1:10" ht="16.5" thickBot="1">
      <c r="A796" s="211"/>
      <c r="B796" s="212"/>
      <c r="C796" s="213"/>
      <c r="D796" s="185" t="s">
        <v>812</v>
      </c>
      <c r="E796" s="158">
        <v>198080</v>
      </c>
      <c r="F796" s="158">
        <v>235264</v>
      </c>
      <c r="G796" s="158">
        <v>264907</v>
      </c>
      <c r="H796" s="158">
        <v>235264</v>
      </c>
      <c r="I796" s="158">
        <v>198080</v>
      </c>
      <c r="J796" s="159">
        <f t="shared" si="16"/>
        <v>1131595</v>
      </c>
    </row>
    <row r="797" spans="1:10" ht="16.5" thickBot="1">
      <c r="A797" s="211">
        <v>313</v>
      </c>
      <c r="B797" s="212" t="s">
        <v>434</v>
      </c>
      <c r="C797" s="213" t="s">
        <v>849</v>
      </c>
      <c r="D797" s="185" t="s">
        <v>809</v>
      </c>
      <c r="E797" s="158">
        <v>76.008359999999996</v>
      </c>
      <c r="F797" s="158">
        <v>152.86260000000001</v>
      </c>
      <c r="G797" s="158">
        <v>175.09716</v>
      </c>
      <c r="H797" s="158">
        <v>156.97116</v>
      </c>
      <c r="I797" s="158">
        <v>127.4862</v>
      </c>
      <c r="J797" s="159">
        <f t="shared" si="16"/>
        <v>688.42548000000011</v>
      </c>
    </row>
    <row r="798" spans="1:10" ht="16.5" thickBot="1">
      <c r="A798" s="211"/>
      <c r="B798" s="212"/>
      <c r="C798" s="213"/>
      <c r="D798" s="185" t="s">
        <v>810</v>
      </c>
      <c r="E798" s="165">
        <v>1.4196652267818615E-2</v>
      </c>
      <c r="F798" s="165">
        <v>2.8551295896328377E-2</v>
      </c>
      <c r="G798" s="165">
        <v>3.2704211663067043E-2</v>
      </c>
      <c r="H798" s="165">
        <v>2.9318682505399651E-2</v>
      </c>
      <c r="I798" s="165">
        <v>2.3811555075594019E-2</v>
      </c>
      <c r="J798" s="166">
        <f t="shared" ref="J798:J861" si="17">SUM(E798:I798)</f>
        <v>0.1285823974082077</v>
      </c>
    </row>
    <row r="799" spans="1:10" ht="16.5" thickBot="1">
      <c r="A799" s="211"/>
      <c r="B799" s="212"/>
      <c r="C799" s="213"/>
      <c r="D799" s="185" t="s">
        <v>811</v>
      </c>
      <c r="E799" s="165">
        <v>1.0528617710583181E-2</v>
      </c>
      <c r="F799" s="165">
        <v>2.1174406047516262E-2</v>
      </c>
      <c r="G799" s="165">
        <v>2.425431965442771E-2</v>
      </c>
      <c r="H799" s="165">
        <v>2.1743520518358594E-2</v>
      </c>
      <c r="I799" s="165">
        <v>1.7659287257019485E-2</v>
      </c>
      <c r="J799" s="166">
        <f t="shared" si="17"/>
        <v>9.5360151187905223E-2</v>
      </c>
    </row>
    <row r="800" spans="1:10" ht="16.5" thickBot="1">
      <c r="A800" s="211"/>
      <c r="B800" s="212"/>
      <c r="C800" s="213"/>
      <c r="D800" s="185" t="s">
        <v>812</v>
      </c>
      <c r="E800" s="158">
        <v>629</v>
      </c>
      <c r="F800" s="158">
        <v>1265</v>
      </c>
      <c r="G800" s="158">
        <v>1449</v>
      </c>
      <c r="H800" s="158">
        <v>1299</v>
      </c>
      <c r="I800" s="158">
        <v>1055</v>
      </c>
      <c r="J800" s="159">
        <f t="shared" si="17"/>
        <v>5697</v>
      </c>
    </row>
    <row r="801" spans="1:10" ht="16.5" thickBot="1">
      <c r="A801" s="211">
        <v>314</v>
      </c>
      <c r="B801" s="212" t="s">
        <v>286</v>
      </c>
      <c r="C801" s="213" t="s">
        <v>850</v>
      </c>
      <c r="D801" s="185" t="s">
        <v>809</v>
      </c>
      <c r="E801" s="158">
        <v>43.699421184000016</v>
      </c>
      <c r="F801" s="158">
        <v>40.824459264000012</v>
      </c>
      <c r="G801" s="158">
        <v>43.699421184000016</v>
      </c>
      <c r="H801" s="158">
        <v>33.993549742079999</v>
      </c>
      <c r="I801" s="158">
        <v>24.310677995520003</v>
      </c>
      <c r="J801" s="159">
        <f t="shared" si="17"/>
        <v>186.52752936960005</v>
      </c>
    </row>
    <row r="802" spans="1:10" ht="16.5" thickBot="1">
      <c r="A802" s="211"/>
      <c r="B802" s="212"/>
      <c r="C802" s="213"/>
      <c r="D802" s="185" t="s">
        <v>810</v>
      </c>
      <c r="E802" s="165">
        <v>5.6797442764578987E-3</v>
      </c>
      <c r="F802" s="165">
        <v>5.3060768898488255E-3</v>
      </c>
      <c r="G802" s="165">
        <v>5.6797442764578987E-3</v>
      </c>
      <c r="H802" s="165">
        <v>4.4182431792656705E-3</v>
      </c>
      <c r="I802" s="165">
        <v>3.1597314211663152E-3</v>
      </c>
      <c r="J802" s="166">
        <f t="shared" si="17"/>
        <v>2.424354004319661E-2</v>
      </c>
    </row>
    <row r="803" spans="1:10" ht="16.5" thickBot="1">
      <c r="A803" s="211"/>
      <c r="B803" s="212"/>
      <c r="C803" s="213"/>
      <c r="D803" s="185" t="s">
        <v>811</v>
      </c>
      <c r="E803" s="165">
        <v>3.9508135464362956E-3</v>
      </c>
      <c r="F803" s="165">
        <v>3.6908916025918024E-3</v>
      </c>
      <c r="G803" s="165">
        <v>3.9508135464362956E-3</v>
      </c>
      <c r="H803" s="165">
        <v>3.073317064017287E-3</v>
      </c>
      <c r="I803" s="165">
        <v>2.1978999571490333E-3</v>
      </c>
      <c r="J803" s="166">
        <f t="shared" si="17"/>
        <v>1.6863735716630714E-2</v>
      </c>
    </row>
    <row r="804" spans="1:10" ht="16.5" thickBot="1">
      <c r="A804" s="211"/>
      <c r="B804" s="212"/>
      <c r="C804" s="213"/>
      <c r="D804" s="185" t="s">
        <v>812</v>
      </c>
      <c r="E804" s="158">
        <v>152</v>
      </c>
      <c r="F804" s="158">
        <v>142</v>
      </c>
      <c r="G804" s="158">
        <v>152</v>
      </c>
      <c r="H804" s="158">
        <v>118.24</v>
      </c>
      <c r="I804" s="158">
        <v>84.559999999999988</v>
      </c>
      <c r="J804" s="159">
        <f t="shared" si="17"/>
        <v>648.79999999999995</v>
      </c>
    </row>
    <row r="805" spans="1:10" ht="16.5" customHeight="1" thickBot="1">
      <c r="A805" s="211">
        <v>315</v>
      </c>
      <c r="B805" s="212" t="s">
        <v>437</v>
      </c>
      <c r="C805" s="213" t="s">
        <v>851</v>
      </c>
      <c r="D805" s="185" t="s">
        <v>809</v>
      </c>
      <c r="E805" s="158">
        <v>0</v>
      </c>
      <c r="F805" s="158">
        <v>0</v>
      </c>
      <c r="G805" s="158">
        <v>0</v>
      </c>
      <c r="H805" s="158">
        <v>0</v>
      </c>
      <c r="I805" s="158">
        <v>1.1953800000000001</v>
      </c>
      <c r="J805" s="159">
        <f t="shared" si="17"/>
        <v>1.1953800000000001</v>
      </c>
    </row>
    <row r="806" spans="1:10" ht="16.5" thickBot="1">
      <c r="A806" s="211"/>
      <c r="B806" s="212"/>
      <c r="C806" s="213"/>
      <c r="D806" s="185" t="s">
        <v>810</v>
      </c>
      <c r="E806" s="165">
        <v>0</v>
      </c>
      <c r="F806" s="165">
        <v>0</v>
      </c>
      <c r="G806" s="165">
        <v>0</v>
      </c>
      <c r="H806" s="165">
        <v>0</v>
      </c>
      <c r="I806" s="165">
        <v>1.8552915766738715E-4</v>
      </c>
      <c r="J806" s="166">
        <f t="shared" si="17"/>
        <v>1.8552915766738715E-4</v>
      </c>
    </row>
    <row r="807" spans="1:10" ht="16.5" thickBot="1">
      <c r="A807" s="211"/>
      <c r="B807" s="212"/>
      <c r="C807" s="213"/>
      <c r="D807" s="185" t="s">
        <v>811</v>
      </c>
      <c r="E807" s="165">
        <v>0</v>
      </c>
      <c r="F807" s="165">
        <v>0</v>
      </c>
      <c r="G807" s="165">
        <v>0</v>
      </c>
      <c r="H807" s="165">
        <v>0</v>
      </c>
      <c r="I807" s="165">
        <v>1.6760259179265707E-4</v>
      </c>
      <c r="J807" s="166">
        <f t="shared" si="17"/>
        <v>1.6760259179265707E-4</v>
      </c>
    </row>
    <row r="808" spans="1:10" ht="16.5" thickBot="1">
      <c r="A808" s="211"/>
      <c r="B808" s="212"/>
      <c r="C808" s="213"/>
      <c r="D808" s="185" t="s">
        <v>812</v>
      </c>
      <c r="E808" s="158">
        <v>0</v>
      </c>
      <c r="F808" s="158">
        <v>0</v>
      </c>
      <c r="G808" s="158">
        <v>0</v>
      </c>
      <c r="H808" s="158">
        <v>0</v>
      </c>
      <c r="I808" s="158">
        <v>2</v>
      </c>
      <c r="J808" s="159">
        <f t="shared" si="17"/>
        <v>2</v>
      </c>
    </row>
    <row r="809" spans="1:10" ht="16.5" thickBot="1">
      <c r="A809" s="211">
        <v>316</v>
      </c>
      <c r="B809" s="212" t="s">
        <v>440</v>
      </c>
      <c r="C809" s="213" t="s">
        <v>852</v>
      </c>
      <c r="D809" s="185" t="s">
        <v>809</v>
      </c>
      <c r="E809" s="158">
        <v>15.148399999999997</v>
      </c>
      <c r="F809" s="158">
        <v>7.5741999999999994</v>
      </c>
      <c r="G809" s="158">
        <v>11.3613</v>
      </c>
      <c r="H809" s="158">
        <v>7.5741999999999994</v>
      </c>
      <c r="I809" s="158">
        <v>11.3613</v>
      </c>
      <c r="J809" s="159">
        <f t="shared" si="17"/>
        <v>53.019399999999997</v>
      </c>
    </row>
    <row r="810" spans="1:10" ht="16.5" thickBot="1">
      <c r="A810" s="211"/>
      <c r="B810" s="212"/>
      <c r="C810" s="213"/>
      <c r="D810" s="185" t="s">
        <v>810</v>
      </c>
      <c r="E810" s="165">
        <v>8.6203023758099594E-3</v>
      </c>
      <c r="F810" s="165">
        <v>4.3101511879049797E-3</v>
      </c>
      <c r="G810" s="165">
        <v>6.4652267818574695E-3</v>
      </c>
      <c r="H810" s="165">
        <v>4.3101511879049797E-3</v>
      </c>
      <c r="I810" s="165">
        <v>6.4652267818574695E-3</v>
      </c>
      <c r="J810" s="166">
        <f t="shared" si="17"/>
        <v>3.017105831533486E-2</v>
      </c>
    </row>
    <row r="811" spans="1:10" ht="16.5" thickBot="1">
      <c r="A811" s="211"/>
      <c r="B811" s="212"/>
      <c r="C811" s="213"/>
      <c r="D811" s="185" t="s">
        <v>811</v>
      </c>
      <c r="E811" s="165">
        <v>0</v>
      </c>
      <c r="F811" s="165">
        <v>0</v>
      </c>
      <c r="G811" s="165">
        <v>0</v>
      </c>
      <c r="H811" s="165">
        <v>0</v>
      </c>
      <c r="I811" s="165">
        <v>0</v>
      </c>
      <c r="J811" s="166">
        <f t="shared" si="17"/>
        <v>0</v>
      </c>
    </row>
    <row r="812" spans="1:10" ht="16.5" thickBot="1">
      <c r="A812" s="211"/>
      <c r="B812" s="212"/>
      <c r="C812" s="213"/>
      <c r="D812" s="185" t="s">
        <v>812</v>
      </c>
      <c r="E812" s="158">
        <v>8</v>
      </c>
      <c r="F812" s="158">
        <v>4</v>
      </c>
      <c r="G812" s="158">
        <v>6</v>
      </c>
      <c r="H812" s="158">
        <v>4</v>
      </c>
      <c r="I812" s="158">
        <v>6</v>
      </c>
      <c r="J812" s="159">
        <f t="shared" si="17"/>
        <v>28</v>
      </c>
    </row>
    <row r="813" spans="1:10" ht="16.5" thickBot="1">
      <c r="A813" s="211">
        <v>317</v>
      </c>
      <c r="B813" s="212" t="s">
        <v>442</v>
      </c>
      <c r="C813" s="213" t="s">
        <v>852</v>
      </c>
      <c r="D813" s="185" t="s">
        <v>809</v>
      </c>
      <c r="E813" s="158">
        <v>11.228909999999999</v>
      </c>
      <c r="F813" s="158">
        <v>18.714849999999998</v>
      </c>
      <c r="G813" s="158">
        <v>37.429699999999997</v>
      </c>
      <c r="H813" s="158">
        <v>44.915639999999996</v>
      </c>
      <c r="I813" s="158">
        <v>56.144550000000002</v>
      </c>
      <c r="J813" s="159">
        <f t="shared" si="17"/>
        <v>168.43365</v>
      </c>
    </row>
    <row r="814" spans="1:10" ht="16.5" thickBot="1">
      <c r="A814" s="211"/>
      <c r="B814" s="212"/>
      <c r="C814" s="213"/>
      <c r="D814" s="185" t="s">
        <v>810</v>
      </c>
      <c r="E814" s="165">
        <v>4.0496760259179383E-3</v>
      </c>
      <c r="F814" s="165">
        <v>6.7494600431965632E-3</v>
      </c>
      <c r="G814" s="165">
        <v>1.3498920086393126E-2</v>
      </c>
      <c r="H814" s="165">
        <v>1.6198704103671753E-2</v>
      </c>
      <c r="I814" s="165">
        <v>2.024838012958969E-2</v>
      </c>
      <c r="J814" s="166">
        <f t="shared" si="17"/>
        <v>6.0745140388769069E-2</v>
      </c>
    </row>
    <row r="815" spans="1:10" ht="16.5" thickBot="1">
      <c r="A815" s="211"/>
      <c r="B815" s="212"/>
      <c r="C815" s="213"/>
      <c r="D815" s="185" t="s">
        <v>811</v>
      </c>
      <c r="E815" s="165">
        <v>3.1749460043196632E-3</v>
      </c>
      <c r="F815" s="165">
        <v>5.2915766738661062E-3</v>
      </c>
      <c r="G815" s="165">
        <v>1.0583153347732212E-2</v>
      </c>
      <c r="H815" s="165">
        <v>1.2699784017278653E-2</v>
      </c>
      <c r="I815" s="165">
        <v>1.5874730021598317E-2</v>
      </c>
      <c r="J815" s="166">
        <f t="shared" si="17"/>
        <v>4.7624190064794951E-2</v>
      </c>
    </row>
    <row r="816" spans="1:10" ht="16.5" thickBot="1">
      <c r="A816" s="211"/>
      <c r="B816" s="212"/>
      <c r="C816" s="213"/>
      <c r="D816" s="185" t="s">
        <v>812</v>
      </c>
      <c r="E816" s="158">
        <v>3</v>
      </c>
      <c r="F816" s="158">
        <v>5</v>
      </c>
      <c r="G816" s="158">
        <v>10</v>
      </c>
      <c r="H816" s="158">
        <v>12</v>
      </c>
      <c r="I816" s="158">
        <v>15</v>
      </c>
      <c r="J816" s="159">
        <f t="shared" si="17"/>
        <v>45</v>
      </c>
    </row>
    <row r="817" spans="1:10" ht="16.5" thickBot="1">
      <c r="A817" s="211">
        <v>318</v>
      </c>
      <c r="B817" s="212" t="s">
        <v>444</v>
      </c>
      <c r="C817" s="213" t="s">
        <v>853</v>
      </c>
      <c r="D817" s="185" t="s">
        <v>809</v>
      </c>
      <c r="E817" s="158">
        <v>110.05879999999999</v>
      </c>
      <c r="F817" s="158">
        <v>66.03528</v>
      </c>
      <c r="G817" s="158">
        <v>176.09407999999999</v>
      </c>
      <c r="H817" s="158">
        <v>44.023519999999998</v>
      </c>
      <c r="I817" s="158">
        <v>44.023519999999998</v>
      </c>
      <c r="J817" s="159">
        <f t="shared" si="17"/>
        <v>440.23520000000002</v>
      </c>
    </row>
    <row r="818" spans="1:10" ht="16.5" thickBot="1">
      <c r="A818" s="211"/>
      <c r="B818" s="212"/>
      <c r="C818" s="213"/>
      <c r="D818" s="185" t="s">
        <v>810</v>
      </c>
      <c r="E818" s="165">
        <v>5.4834233261339245E-2</v>
      </c>
      <c r="F818" s="165">
        <v>3.2900539956803546E-2</v>
      </c>
      <c r="G818" s="165">
        <v>8.7734773218142798E-2</v>
      </c>
      <c r="H818" s="165">
        <v>2.1933693304535699E-2</v>
      </c>
      <c r="I818" s="165">
        <v>2.1933693304535699E-2</v>
      </c>
      <c r="J818" s="166">
        <f t="shared" si="17"/>
        <v>0.21933693304535701</v>
      </c>
    </row>
    <row r="819" spans="1:10" ht="16.5" thickBot="1">
      <c r="A819" s="211"/>
      <c r="B819" s="212"/>
      <c r="C819" s="213"/>
      <c r="D819" s="185" t="s">
        <v>811</v>
      </c>
      <c r="E819" s="165">
        <v>2.2062634989200927E-3</v>
      </c>
      <c r="F819" s="165">
        <v>1.3237580993520554E-3</v>
      </c>
      <c r="G819" s="165">
        <v>3.5300215982721483E-3</v>
      </c>
      <c r="H819" s="165">
        <v>8.8250539956803709E-4</v>
      </c>
      <c r="I819" s="165">
        <v>8.8250539956803709E-4</v>
      </c>
      <c r="J819" s="166">
        <f t="shared" si="17"/>
        <v>8.8250539956803709E-3</v>
      </c>
    </row>
    <row r="820" spans="1:10" ht="16.5" thickBot="1">
      <c r="A820" s="211"/>
      <c r="B820" s="212"/>
      <c r="C820" s="213"/>
      <c r="D820" s="185" t="s">
        <v>812</v>
      </c>
      <c r="E820" s="158">
        <v>5</v>
      </c>
      <c r="F820" s="158">
        <v>3</v>
      </c>
      <c r="G820" s="158">
        <v>8</v>
      </c>
      <c r="H820" s="158">
        <v>2</v>
      </c>
      <c r="I820" s="158">
        <v>2</v>
      </c>
      <c r="J820" s="159">
        <f t="shared" si="17"/>
        <v>20</v>
      </c>
    </row>
    <row r="821" spans="1:10" ht="16.5" customHeight="1" thickBot="1">
      <c r="A821" s="211">
        <v>319</v>
      </c>
      <c r="B821" s="212" t="s">
        <v>447</v>
      </c>
      <c r="C821" s="213" t="s">
        <v>854</v>
      </c>
      <c r="D821" s="185" t="s">
        <v>809</v>
      </c>
      <c r="E821" s="158">
        <v>4.6678809050613026</v>
      </c>
      <c r="F821" s="158">
        <v>0</v>
      </c>
      <c r="G821" s="158">
        <v>2.3339404525306513</v>
      </c>
      <c r="H821" s="158">
        <v>2.3339404525306513</v>
      </c>
      <c r="I821" s="158">
        <v>0</v>
      </c>
      <c r="J821" s="159">
        <f t="shared" si="17"/>
        <v>9.3357618101226052</v>
      </c>
    </row>
    <row r="822" spans="1:10" ht="16.5" thickBot="1">
      <c r="A822" s="211"/>
      <c r="B822" s="212"/>
      <c r="C822" s="213"/>
      <c r="D822" s="185" t="s">
        <v>810</v>
      </c>
      <c r="E822" s="165">
        <v>3.4015655731237542E-3</v>
      </c>
      <c r="F822" s="165">
        <v>0</v>
      </c>
      <c r="G822" s="165">
        <v>1.7007827865618771E-3</v>
      </c>
      <c r="H822" s="165">
        <v>1.7007827865618771E-3</v>
      </c>
      <c r="I822" s="165">
        <v>0</v>
      </c>
      <c r="J822" s="166">
        <f t="shared" si="17"/>
        <v>6.8031311462475085E-3</v>
      </c>
    </row>
    <row r="823" spans="1:10" ht="16.5" thickBot="1">
      <c r="A823" s="211"/>
      <c r="B823" s="212"/>
      <c r="C823" s="213"/>
      <c r="D823" s="185" t="s">
        <v>811</v>
      </c>
      <c r="E823" s="165">
        <v>2.600496945771765E-3</v>
      </c>
      <c r="F823" s="165">
        <v>0</v>
      </c>
      <c r="G823" s="165">
        <v>1.3002484728858825E-3</v>
      </c>
      <c r="H823" s="165">
        <v>1.3002484728858825E-3</v>
      </c>
      <c r="I823" s="165">
        <v>0</v>
      </c>
      <c r="J823" s="166">
        <f t="shared" si="17"/>
        <v>5.2009938915435301E-3</v>
      </c>
    </row>
    <row r="824" spans="1:10" ht="16.5" thickBot="1">
      <c r="A824" s="211"/>
      <c r="B824" s="212"/>
      <c r="C824" s="213"/>
      <c r="D824" s="185" t="s">
        <v>812</v>
      </c>
      <c r="E824" s="158">
        <v>2</v>
      </c>
      <c r="F824" s="158">
        <v>0</v>
      </c>
      <c r="G824" s="158">
        <v>1</v>
      </c>
      <c r="H824" s="158">
        <v>1</v>
      </c>
      <c r="I824" s="158">
        <v>0</v>
      </c>
      <c r="J824" s="159">
        <f t="shared" si="17"/>
        <v>4</v>
      </c>
    </row>
    <row r="825" spans="1:10" ht="16.5" customHeight="1" thickBot="1">
      <c r="A825" s="211">
        <v>320</v>
      </c>
      <c r="B825" s="212" t="s">
        <v>449</v>
      </c>
      <c r="C825" s="213" t="s">
        <v>855</v>
      </c>
      <c r="D825" s="185" t="s">
        <v>809</v>
      </c>
      <c r="E825" s="158">
        <v>291.81668040947807</v>
      </c>
      <c r="F825" s="158">
        <v>564.52631626833556</v>
      </c>
      <c r="G825" s="158">
        <v>748.64874557431574</v>
      </c>
      <c r="H825" s="158">
        <v>623.58445397025366</v>
      </c>
      <c r="I825" s="158">
        <v>411.66995986337088</v>
      </c>
      <c r="J825" s="159">
        <f t="shared" si="17"/>
        <v>2640.2461560857541</v>
      </c>
    </row>
    <row r="826" spans="1:10" ht="16.5" thickBot="1">
      <c r="A826" s="211"/>
      <c r="B826" s="212"/>
      <c r="C826" s="213"/>
      <c r="D826" s="185" t="s">
        <v>810</v>
      </c>
      <c r="E826" s="165">
        <v>0.21265186364713001</v>
      </c>
      <c r="F826" s="165">
        <v>0.41138009336498366</v>
      </c>
      <c r="G826" s="165">
        <v>0.54555329304710143</v>
      </c>
      <c r="H826" s="165">
        <v>0.4544167800554742</v>
      </c>
      <c r="I826" s="165">
        <v>0.29999102193077271</v>
      </c>
      <c r="J826" s="166">
        <f t="shared" si="17"/>
        <v>1.923993052045462</v>
      </c>
    </row>
    <row r="827" spans="1:10" ht="16.5" thickBot="1">
      <c r="A827" s="211"/>
      <c r="B827" s="212"/>
      <c r="C827" s="213"/>
      <c r="D827" s="185" t="s">
        <v>811</v>
      </c>
      <c r="E827" s="165">
        <v>0.16257235382918084</v>
      </c>
      <c r="F827" s="165">
        <v>0.31450008925287959</v>
      </c>
      <c r="G827" s="165">
        <v>0.41707550297843421</v>
      </c>
      <c r="H827" s="165">
        <v>0.3474016370516424</v>
      </c>
      <c r="I827" s="165">
        <v>0.22934314200902295</v>
      </c>
      <c r="J827" s="166">
        <f t="shared" si="17"/>
        <v>1.4708927251211601</v>
      </c>
    </row>
    <row r="828" spans="1:10" ht="16.5" thickBot="1">
      <c r="A828" s="211"/>
      <c r="B828" s="212"/>
      <c r="C828" s="213"/>
      <c r="D828" s="185" t="s">
        <v>812</v>
      </c>
      <c r="E828" s="158">
        <v>168</v>
      </c>
      <c r="F828" s="158">
        <v>325</v>
      </c>
      <c r="G828" s="158">
        <v>431</v>
      </c>
      <c r="H828" s="158">
        <v>359</v>
      </c>
      <c r="I828" s="158">
        <v>237</v>
      </c>
      <c r="J828" s="159">
        <f t="shared" si="17"/>
        <v>1520</v>
      </c>
    </row>
    <row r="829" spans="1:10" ht="16.5" customHeight="1" thickBot="1">
      <c r="A829" s="211">
        <v>321</v>
      </c>
      <c r="B829" s="212" t="s">
        <v>451</v>
      </c>
      <c r="C829" s="213" t="s">
        <v>856</v>
      </c>
      <c r="D829" s="185" t="s">
        <v>809</v>
      </c>
      <c r="E829" s="158">
        <v>7.2980907351640161</v>
      </c>
      <c r="F829" s="158">
        <v>0</v>
      </c>
      <c r="G829" s="158">
        <v>7.2980907351640161</v>
      </c>
      <c r="H829" s="158">
        <v>0</v>
      </c>
      <c r="I829" s="158">
        <v>0</v>
      </c>
      <c r="J829" s="159">
        <f t="shared" si="17"/>
        <v>14.596181470328032</v>
      </c>
    </row>
    <row r="830" spans="1:10" ht="16.5" thickBot="1">
      <c r="A830" s="211"/>
      <c r="B830" s="212"/>
      <c r="C830" s="213"/>
      <c r="D830" s="185" t="s">
        <v>810</v>
      </c>
      <c r="E830" s="165">
        <v>3.7520402641800883E-3</v>
      </c>
      <c r="F830" s="165">
        <v>0</v>
      </c>
      <c r="G830" s="165">
        <v>3.7520402641800883E-3</v>
      </c>
      <c r="H830" s="165">
        <v>0</v>
      </c>
      <c r="I830" s="165">
        <v>0</v>
      </c>
      <c r="J830" s="166">
        <f t="shared" si="17"/>
        <v>7.5040805283601766E-3</v>
      </c>
    </row>
    <row r="831" spans="1:10" ht="16.5" thickBot="1">
      <c r="A831" s="211"/>
      <c r="B831" s="212"/>
      <c r="C831" s="213"/>
      <c r="D831" s="185" t="s">
        <v>811</v>
      </c>
      <c r="E831" s="165">
        <v>1.3893694262774828E-4</v>
      </c>
      <c r="F831" s="165">
        <v>0</v>
      </c>
      <c r="G831" s="165">
        <v>1.3893694262774828E-4</v>
      </c>
      <c r="H831" s="165">
        <v>0</v>
      </c>
      <c r="I831" s="165">
        <v>0</v>
      </c>
      <c r="J831" s="166">
        <f t="shared" si="17"/>
        <v>2.7787388525549655E-4</v>
      </c>
    </row>
    <row r="832" spans="1:10" ht="16.5" thickBot="1">
      <c r="A832" s="211"/>
      <c r="B832" s="212"/>
      <c r="C832" s="213"/>
      <c r="D832" s="185" t="s">
        <v>812</v>
      </c>
      <c r="E832" s="158">
        <v>2</v>
      </c>
      <c r="F832" s="158">
        <v>0</v>
      </c>
      <c r="G832" s="158">
        <v>2</v>
      </c>
      <c r="H832" s="158">
        <v>0</v>
      </c>
      <c r="I832" s="158">
        <v>0</v>
      </c>
      <c r="J832" s="159">
        <f t="shared" si="17"/>
        <v>4</v>
      </c>
    </row>
    <row r="833" spans="1:10" ht="16.5" thickBot="1">
      <c r="A833" s="211">
        <v>322</v>
      </c>
      <c r="B833" s="212" t="s">
        <v>454</v>
      </c>
      <c r="C833" s="213" t="s">
        <v>857</v>
      </c>
      <c r="D833" s="185" t="s">
        <v>809</v>
      </c>
      <c r="E833" s="158">
        <v>63.822799999999994</v>
      </c>
      <c r="F833" s="158">
        <v>262.70287999999999</v>
      </c>
      <c r="G833" s="158">
        <v>296.87895999999995</v>
      </c>
      <c r="H833" s="158">
        <v>262.70287999999999</v>
      </c>
      <c r="I833" s="158">
        <v>229.35031999999998</v>
      </c>
      <c r="J833" s="159">
        <f t="shared" si="17"/>
        <v>1115.45784</v>
      </c>
    </row>
    <row r="834" spans="1:10" ht="16.5" thickBot="1">
      <c r="A834" s="211"/>
      <c r="B834" s="212"/>
      <c r="C834" s="213"/>
      <c r="D834" s="185" t="s">
        <v>810</v>
      </c>
      <c r="E834" s="165">
        <v>3.2807775377969854E-2</v>
      </c>
      <c r="F834" s="165">
        <v>0.135041036717063</v>
      </c>
      <c r="G834" s="165">
        <v>0.15260907127429849</v>
      </c>
      <c r="H834" s="165">
        <v>0.135041036717063</v>
      </c>
      <c r="I834" s="165">
        <v>0.11789632829373685</v>
      </c>
      <c r="J834" s="166">
        <f t="shared" si="17"/>
        <v>0.57339524838013123</v>
      </c>
    </row>
    <row r="835" spans="1:10" ht="16.5" thickBot="1">
      <c r="A835" s="211"/>
      <c r="B835" s="212"/>
      <c r="C835" s="213"/>
      <c r="D835" s="185" t="s">
        <v>811</v>
      </c>
      <c r="E835" s="165">
        <v>1.307289416846656E-2</v>
      </c>
      <c r="F835" s="165">
        <v>5.3809719222462353E-2</v>
      </c>
      <c r="G835" s="165">
        <v>6.0810043196544449E-2</v>
      </c>
      <c r="H835" s="165">
        <v>5.3809719222462353E-2</v>
      </c>
      <c r="I835" s="165">
        <v>4.697807775377983E-2</v>
      </c>
      <c r="J835" s="166">
        <f t="shared" si="17"/>
        <v>0.22848045356371555</v>
      </c>
    </row>
    <row r="836" spans="1:10" ht="16.5" thickBot="1">
      <c r="A836" s="211"/>
      <c r="B836" s="212"/>
      <c r="C836" s="213"/>
      <c r="D836" s="185" t="s">
        <v>812</v>
      </c>
      <c r="E836" s="158">
        <v>155</v>
      </c>
      <c r="F836" s="158">
        <v>638</v>
      </c>
      <c r="G836" s="158">
        <v>721</v>
      </c>
      <c r="H836" s="158">
        <v>638</v>
      </c>
      <c r="I836" s="158">
        <v>557</v>
      </c>
      <c r="J836" s="159">
        <f t="shared" si="17"/>
        <v>2709</v>
      </c>
    </row>
    <row r="837" spans="1:10" ht="16.5" thickBot="1">
      <c r="A837" s="211">
        <v>323</v>
      </c>
      <c r="B837" s="212" t="s">
        <v>456</v>
      </c>
      <c r="C837" s="213" t="s">
        <v>858</v>
      </c>
      <c r="D837" s="185" t="s">
        <v>809</v>
      </c>
      <c r="E837" s="158">
        <v>0.11340543212183499</v>
      </c>
      <c r="F837" s="158">
        <v>5.6702716060917494E-2</v>
      </c>
      <c r="G837" s="158">
        <v>0</v>
      </c>
      <c r="H837" s="158">
        <v>5.6702716060917494E-2</v>
      </c>
      <c r="I837" s="158">
        <v>0</v>
      </c>
      <c r="J837" s="159">
        <f t="shared" si="17"/>
        <v>0.22681086424366997</v>
      </c>
    </row>
    <row r="838" spans="1:10" ht="16.5" thickBot="1">
      <c r="A838" s="211"/>
      <c r="B838" s="212"/>
      <c r="C838" s="213"/>
      <c r="D838" s="185" t="s">
        <v>810</v>
      </c>
      <c r="E838" s="165">
        <v>1.464921019903388E-4</v>
      </c>
      <c r="F838" s="165">
        <v>7.3246050995169401E-5</v>
      </c>
      <c r="G838" s="165">
        <v>0</v>
      </c>
      <c r="H838" s="165">
        <v>7.3246050995169401E-5</v>
      </c>
      <c r="I838" s="165">
        <v>0</v>
      </c>
      <c r="J838" s="166">
        <f t="shared" si="17"/>
        <v>2.929842039806776E-4</v>
      </c>
    </row>
    <row r="839" spans="1:10" ht="16.5" thickBot="1">
      <c r="A839" s="211"/>
      <c r="B839" s="212"/>
      <c r="C839" s="213"/>
      <c r="D839" s="185" t="s">
        <v>811</v>
      </c>
      <c r="E839" s="165">
        <v>0</v>
      </c>
      <c r="F839" s="165">
        <v>0</v>
      </c>
      <c r="G839" s="165">
        <v>0</v>
      </c>
      <c r="H839" s="165">
        <v>0</v>
      </c>
      <c r="I839" s="165">
        <v>0</v>
      </c>
      <c r="J839" s="166">
        <f t="shared" si="17"/>
        <v>0</v>
      </c>
    </row>
    <row r="840" spans="1:10" ht="16.5" thickBot="1">
      <c r="A840" s="211"/>
      <c r="B840" s="212"/>
      <c r="C840" s="213"/>
      <c r="D840" s="185" t="s">
        <v>812</v>
      </c>
      <c r="E840" s="158">
        <v>2</v>
      </c>
      <c r="F840" s="158">
        <v>1</v>
      </c>
      <c r="G840" s="158">
        <v>0</v>
      </c>
      <c r="H840" s="158">
        <v>1</v>
      </c>
      <c r="I840" s="158">
        <v>0</v>
      </c>
      <c r="J840" s="159">
        <f t="shared" si="17"/>
        <v>4</v>
      </c>
    </row>
    <row r="841" spans="1:10" ht="16.5" customHeight="1" thickBot="1">
      <c r="A841" s="211">
        <v>324</v>
      </c>
      <c r="B841" s="212" t="s">
        <v>459</v>
      </c>
      <c r="C841" s="213" t="s">
        <v>819</v>
      </c>
      <c r="D841" s="185" t="s">
        <v>809</v>
      </c>
      <c r="E841" s="158">
        <v>0.53364</v>
      </c>
      <c r="F841" s="158">
        <v>0.66704999999999992</v>
      </c>
      <c r="G841" s="158">
        <v>0.66704999999999992</v>
      </c>
      <c r="H841" s="158">
        <v>0.40023000000000003</v>
      </c>
      <c r="I841" s="158">
        <v>0.26682</v>
      </c>
      <c r="J841" s="159">
        <f t="shared" si="17"/>
        <v>2.5347899999999997</v>
      </c>
    </row>
    <row r="842" spans="1:10" ht="16.5" thickBot="1">
      <c r="A842" s="211"/>
      <c r="B842" s="212"/>
      <c r="C842" s="213"/>
      <c r="D842" s="185" t="s">
        <v>810</v>
      </c>
      <c r="E842" s="165">
        <v>1.5637149028077798E-4</v>
      </c>
      <c r="F842" s="165">
        <v>1.9546436285097245E-4</v>
      </c>
      <c r="G842" s="165">
        <v>1.9546436285097245E-4</v>
      </c>
      <c r="H842" s="165">
        <v>1.1727861771058349E-4</v>
      </c>
      <c r="I842" s="165">
        <v>7.8185745140388991E-5</v>
      </c>
      <c r="J842" s="166">
        <f t="shared" si="17"/>
        <v>7.4276457883369542E-4</v>
      </c>
    </row>
    <row r="843" spans="1:10" ht="16.5" thickBot="1">
      <c r="A843" s="211"/>
      <c r="B843" s="212"/>
      <c r="C843" s="213"/>
      <c r="D843" s="185" t="s">
        <v>811</v>
      </c>
      <c r="E843" s="165">
        <v>2.6349892008639385E-5</v>
      </c>
      <c r="F843" s="165">
        <v>3.2937365010799228E-5</v>
      </c>
      <c r="G843" s="165">
        <v>3.2937365010799228E-5</v>
      </c>
      <c r="H843" s="165">
        <v>1.9762419006479539E-5</v>
      </c>
      <c r="I843" s="165">
        <v>1.3174946004319693E-5</v>
      </c>
      <c r="J843" s="166">
        <f t="shared" si="17"/>
        <v>1.2516198704103708E-4</v>
      </c>
    </row>
    <row r="844" spans="1:10" ht="16.5" thickBot="1">
      <c r="A844" s="211"/>
      <c r="B844" s="212"/>
      <c r="C844" s="213"/>
      <c r="D844" s="185" t="s">
        <v>812</v>
      </c>
      <c r="E844" s="158">
        <v>4</v>
      </c>
      <c r="F844" s="158">
        <v>5</v>
      </c>
      <c r="G844" s="158">
        <v>5</v>
      </c>
      <c r="H844" s="158">
        <v>3</v>
      </c>
      <c r="I844" s="158">
        <v>2</v>
      </c>
      <c r="J844" s="159">
        <f t="shared" si="17"/>
        <v>19</v>
      </c>
    </row>
    <row r="845" spans="1:10" ht="16.5" thickBot="1">
      <c r="A845" s="211">
        <v>325</v>
      </c>
      <c r="B845" s="212" t="s">
        <v>462</v>
      </c>
      <c r="C845" s="213" t="s">
        <v>820</v>
      </c>
      <c r="D845" s="185" t="s">
        <v>809</v>
      </c>
      <c r="E845" s="158">
        <v>0</v>
      </c>
      <c r="F845" s="158">
        <v>0</v>
      </c>
      <c r="G845" s="158">
        <v>0</v>
      </c>
      <c r="H845" s="158">
        <v>19.751999999999999</v>
      </c>
      <c r="I845" s="158">
        <v>59.256</v>
      </c>
      <c r="J845" s="159">
        <f t="shared" si="17"/>
        <v>79.007999999999996</v>
      </c>
    </row>
    <row r="846" spans="1:10" ht="16.5" thickBot="1">
      <c r="A846" s="211"/>
      <c r="B846" s="212"/>
      <c r="C846" s="213"/>
      <c r="D846" s="185" t="s">
        <v>810</v>
      </c>
      <c r="E846" s="165">
        <v>0</v>
      </c>
      <c r="F846" s="165">
        <v>0</v>
      </c>
      <c r="G846" s="165">
        <v>0</v>
      </c>
      <c r="H846" s="165">
        <v>0</v>
      </c>
      <c r="I846" s="165">
        <v>0</v>
      </c>
      <c r="J846" s="166">
        <f t="shared" si="17"/>
        <v>0</v>
      </c>
    </row>
    <row r="847" spans="1:10" ht="16.5" thickBot="1">
      <c r="A847" s="211"/>
      <c r="B847" s="212"/>
      <c r="C847" s="213"/>
      <c r="D847" s="185" t="s">
        <v>811</v>
      </c>
      <c r="E847" s="165">
        <v>0</v>
      </c>
      <c r="F847" s="165">
        <v>0</v>
      </c>
      <c r="G847" s="165">
        <v>0</v>
      </c>
      <c r="H847" s="165">
        <v>0</v>
      </c>
      <c r="I847" s="165">
        <v>0</v>
      </c>
      <c r="J847" s="166">
        <f t="shared" si="17"/>
        <v>0</v>
      </c>
    </row>
    <row r="848" spans="1:10" ht="16.5" thickBot="1">
      <c r="A848" s="211"/>
      <c r="B848" s="212"/>
      <c r="C848" s="213"/>
      <c r="D848" s="185" t="s">
        <v>812</v>
      </c>
      <c r="E848" s="158">
        <v>0</v>
      </c>
      <c r="F848" s="158">
        <v>0</v>
      </c>
      <c r="G848" s="158">
        <v>0</v>
      </c>
      <c r="H848" s="158">
        <v>1</v>
      </c>
      <c r="I848" s="158">
        <v>3</v>
      </c>
      <c r="J848" s="159">
        <f t="shared" si="17"/>
        <v>4</v>
      </c>
    </row>
    <row r="849" spans="1:10" ht="16.5" thickBot="1">
      <c r="A849" s="211">
        <v>326</v>
      </c>
      <c r="B849" s="212" t="s">
        <v>465</v>
      </c>
      <c r="C849" s="213" t="s">
        <v>859</v>
      </c>
      <c r="D849" s="185" t="s">
        <v>809</v>
      </c>
      <c r="E849" s="158">
        <v>0</v>
      </c>
      <c r="F849" s="158">
        <v>0</v>
      </c>
      <c r="G849" s="158">
        <v>13.730363423212202</v>
      </c>
      <c r="H849" s="158">
        <v>0</v>
      </c>
      <c r="I849" s="158">
        <v>13.730363423212202</v>
      </c>
      <c r="J849" s="159">
        <f t="shared" si="17"/>
        <v>27.460726846424404</v>
      </c>
    </row>
    <row r="850" spans="1:10" ht="16.5" thickBot="1">
      <c r="A850" s="211"/>
      <c r="B850" s="212"/>
      <c r="C850" s="213"/>
      <c r="D850" s="185" t="s">
        <v>810</v>
      </c>
      <c r="E850" s="165">
        <v>0</v>
      </c>
      <c r="F850" s="165">
        <v>0</v>
      </c>
      <c r="G850" s="165">
        <v>3.7980548894892764E-3</v>
      </c>
      <c r="H850" s="165">
        <v>0</v>
      </c>
      <c r="I850" s="165">
        <v>3.7980548894892764E-3</v>
      </c>
      <c r="J850" s="166">
        <f t="shared" si="17"/>
        <v>7.5961097789785529E-3</v>
      </c>
    </row>
    <row r="851" spans="1:10" ht="16.5" thickBot="1">
      <c r="A851" s="211"/>
      <c r="B851" s="212"/>
      <c r="C851" s="213"/>
      <c r="D851" s="185" t="s">
        <v>811</v>
      </c>
      <c r="E851" s="165">
        <v>0</v>
      </c>
      <c r="F851" s="165">
        <v>0</v>
      </c>
      <c r="G851" s="165">
        <v>3.7980548894892764E-3</v>
      </c>
      <c r="H851" s="165">
        <v>0</v>
      </c>
      <c r="I851" s="165">
        <v>3.7980548894892764E-3</v>
      </c>
      <c r="J851" s="166">
        <f t="shared" si="17"/>
        <v>7.5961097789785529E-3</v>
      </c>
    </row>
    <row r="852" spans="1:10" ht="16.5" thickBot="1">
      <c r="A852" s="211"/>
      <c r="B852" s="212"/>
      <c r="C852" s="213"/>
      <c r="D852" s="185" t="s">
        <v>812</v>
      </c>
      <c r="E852" s="158">
        <v>0</v>
      </c>
      <c r="F852" s="158">
        <v>0</v>
      </c>
      <c r="G852" s="158">
        <v>6</v>
      </c>
      <c r="H852" s="158">
        <v>0</v>
      </c>
      <c r="I852" s="158">
        <v>6</v>
      </c>
      <c r="J852" s="159">
        <f t="shared" si="17"/>
        <v>12</v>
      </c>
    </row>
    <row r="853" spans="1:10" ht="16.5" customHeight="1" thickBot="1">
      <c r="A853" s="211">
        <v>327</v>
      </c>
      <c r="B853" s="212" t="s">
        <v>466</v>
      </c>
      <c r="C853" s="213" t="s">
        <v>837</v>
      </c>
      <c r="D853" s="185" t="s">
        <v>809</v>
      </c>
      <c r="E853" s="158">
        <v>0</v>
      </c>
      <c r="F853" s="158">
        <v>0</v>
      </c>
      <c r="G853" s="158">
        <v>0</v>
      </c>
      <c r="H853" s="158">
        <v>0</v>
      </c>
      <c r="I853" s="158">
        <v>18.48</v>
      </c>
      <c r="J853" s="159">
        <f t="shared" si="17"/>
        <v>18.48</v>
      </c>
    </row>
    <row r="854" spans="1:10" ht="16.5" thickBot="1">
      <c r="A854" s="211"/>
      <c r="B854" s="212"/>
      <c r="C854" s="213"/>
      <c r="D854" s="185" t="s">
        <v>810</v>
      </c>
      <c r="E854" s="165">
        <v>0</v>
      </c>
      <c r="F854" s="165">
        <v>0</v>
      </c>
      <c r="G854" s="165">
        <v>0</v>
      </c>
      <c r="H854" s="165">
        <v>0</v>
      </c>
      <c r="I854" s="165">
        <v>2.2786177105831597E-3</v>
      </c>
      <c r="J854" s="166">
        <f t="shared" si="17"/>
        <v>2.2786177105831597E-3</v>
      </c>
    </row>
    <row r="855" spans="1:10" ht="16.5" thickBot="1">
      <c r="A855" s="211"/>
      <c r="B855" s="212"/>
      <c r="C855" s="213"/>
      <c r="D855" s="185" t="s">
        <v>811</v>
      </c>
      <c r="E855" s="165">
        <v>0</v>
      </c>
      <c r="F855" s="165">
        <v>0</v>
      </c>
      <c r="G855" s="165">
        <v>0</v>
      </c>
      <c r="H855" s="165">
        <v>0</v>
      </c>
      <c r="I855" s="165">
        <v>2.2786177105831597E-3</v>
      </c>
      <c r="J855" s="166">
        <f t="shared" si="17"/>
        <v>2.2786177105831597E-3</v>
      </c>
    </row>
    <row r="856" spans="1:10" ht="16.5" thickBot="1">
      <c r="A856" s="211"/>
      <c r="B856" s="212"/>
      <c r="C856" s="213"/>
      <c r="D856" s="185" t="s">
        <v>812</v>
      </c>
      <c r="E856" s="158">
        <v>0</v>
      </c>
      <c r="F856" s="158">
        <v>0</v>
      </c>
      <c r="G856" s="158">
        <v>0</v>
      </c>
      <c r="H856" s="158">
        <v>0</v>
      </c>
      <c r="I856" s="158">
        <v>2</v>
      </c>
      <c r="J856" s="159">
        <f t="shared" si="17"/>
        <v>2</v>
      </c>
    </row>
    <row r="857" spans="1:10" ht="16.5" customHeight="1" thickBot="1">
      <c r="A857" s="211">
        <v>328</v>
      </c>
      <c r="B857" s="212" t="s">
        <v>468</v>
      </c>
      <c r="C857" s="213" t="s">
        <v>816</v>
      </c>
      <c r="D857" s="185" t="s">
        <v>809</v>
      </c>
      <c r="E857" s="158">
        <v>0</v>
      </c>
      <c r="F857" s="158">
        <v>0</v>
      </c>
      <c r="G857" s="158">
        <v>0</v>
      </c>
      <c r="H857" s="158">
        <v>0</v>
      </c>
      <c r="I857" s="158">
        <v>22.67</v>
      </c>
      <c r="J857" s="159">
        <f t="shared" si="17"/>
        <v>22.67</v>
      </c>
    </row>
    <row r="858" spans="1:10" ht="16.5" thickBot="1">
      <c r="A858" s="211"/>
      <c r="B858" s="212"/>
      <c r="C858" s="213"/>
      <c r="D858" s="185" t="s">
        <v>810</v>
      </c>
      <c r="E858" s="165">
        <v>0</v>
      </c>
      <c r="F858" s="165">
        <v>0</v>
      </c>
      <c r="G858" s="165">
        <v>0</v>
      </c>
      <c r="H858" s="165">
        <v>0</v>
      </c>
      <c r="I858" s="165">
        <v>2.7948164146868325E-3</v>
      </c>
      <c r="J858" s="166">
        <f t="shared" si="17"/>
        <v>2.7948164146868325E-3</v>
      </c>
    </row>
    <row r="859" spans="1:10" ht="16.5" thickBot="1">
      <c r="A859" s="211"/>
      <c r="B859" s="212"/>
      <c r="C859" s="213"/>
      <c r="D859" s="185" t="s">
        <v>811</v>
      </c>
      <c r="E859" s="165">
        <v>0</v>
      </c>
      <c r="F859" s="165">
        <v>0</v>
      </c>
      <c r="G859" s="165">
        <v>0</v>
      </c>
      <c r="H859" s="165">
        <v>0</v>
      </c>
      <c r="I859" s="165">
        <v>2.7948164146868325E-3</v>
      </c>
      <c r="J859" s="166">
        <f t="shared" si="17"/>
        <v>2.7948164146868325E-3</v>
      </c>
    </row>
    <row r="860" spans="1:10" ht="16.5" thickBot="1">
      <c r="A860" s="211"/>
      <c r="B860" s="212"/>
      <c r="C860" s="213"/>
      <c r="D860" s="185" t="s">
        <v>812</v>
      </c>
      <c r="E860" s="158">
        <v>0</v>
      </c>
      <c r="F860" s="158">
        <v>0</v>
      </c>
      <c r="G860" s="158">
        <v>0</v>
      </c>
      <c r="H860" s="158">
        <v>0</v>
      </c>
      <c r="I860" s="158">
        <v>2</v>
      </c>
      <c r="J860" s="159">
        <f t="shared" si="17"/>
        <v>2</v>
      </c>
    </row>
    <row r="861" spans="1:10" ht="16.5" customHeight="1" thickBot="1">
      <c r="A861" s="211">
        <v>329</v>
      </c>
      <c r="B861" s="212" t="s">
        <v>471</v>
      </c>
      <c r="C861" s="213" t="s">
        <v>838</v>
      </c>
      <c r="D861" s="185" t="s">
        <v>809</v>
      </c>
      <c r="E861" s="158">
        <v>38.826799999999999</v>
      </c>
      <c r="F861" s="158">
        <v>43.680150000000005</v>
      </c>
      <c r="G861" s="158">
        <v>43.680150000000012</v>
      </c>
      <c r="H861" s="158">
        <v>38.826799999999999</v>
      </c>
      <c r="I861" s="158">
        <v>29.120100000000001</v>
      </c>
      <c r="J861" s="159">
        <f t="shared" si="17"/>
        <v>194.13400000000001</v>
      </c>
    </row>
    <row r="862" spans="1:10" ht="16.5" thickBot="1">
      <c r="A862" s="211"/>
      <c r="B862" s="212"/>
      <c r="C862" s="213"/>
      <c r="D862" s="185" t="s">
        <v>810</v>
      </c>
      <c r="E862" s="165">
        <v>1.996112311015125E-2</v>
      </c>
      <c r="F862" s="165">
        <v>2.2456263498920152E-2</v>
      </c>
      <c r="G862" s="165">
        <v>2.2456263498920149E-2</v>
      </c>
      <c r="H862" s="165">
        <v>1.996112311015125E-2</v>
      </c>
      <c r="I862" s="165">
        <v>1.4970842332613435E-2</v>
      </c>
      <c r="J862" s="166">
        <f t="shared" ref="J862:J925" si="18">SUM(E862:I862)</f>
        <v>9.9805615550756233E-2</v>
      </c>
    </row>
    <row r="863" spans="1:10" ht="16.5" thickBot="1">
      <c r="A863" s="211"/>
      <c r="B863" s="212"/>
      <c r="C863" s="213"/>
      <c r="D863" s="185" t="s">
        <v>811</v>
      </c>
      <c r="E863" s="165">
        <v>7.9576673866090936E-3</v>
      </c>
      <c r="F863" s="165">
        <v>8.9523758099352303E-3</v>
      </c>
      <c r="G863" s="165">
        <v>8.9523758099352303E-3</v>
      </c>
      <c r="H863" s="165">
        <v>7.9576673866090936E-3</v>
      </c>
      <c r="I863" s="165">
        <v>5.9682505399568202E-3</v>
      </c>
      <c r="J863" s="166">
        <f t="shared" si="18"/>
        <v>3.9788336933045468E-2</v>
      </c>
    </row>
    <row r="864" spans="1:10" ht="16.5" thickBot="1">
      <c r="A864" s="211"/>
      <c r="B864" s="212"/>
      <c r="C864" s="213"/>
      <c r="D864" s="185" t="s">
        <v>812</v>
      </c>
      <c r="E864" s="158">
        <v>8</v>
      </c>
      <c r="F864" s="158">
        <v>9</v>
      </c>
      <c r="G864" s="158">
        <v>9</v>
      </c>
      <c r="H864" s="158">
        <v>8</v>
      </c>
      <c r="I864" s="158">
        <v>6</v>
      </c>
      <c r="J864" s="159">
        <f t="shared" si="18"/>
        <v>40</v>
      </c>
    </row>
    <row r="865" spans="1:10" ht="16.5" thickBot="1">
      <c r="A865" s="211">
        <v>330</v>
      </c>
      <c r="B865" s="212" t="s">
        <v>473</v>
      </c>
      <c r="C865" s="213" t="s">
        <v>817</v>
      </c>
      <c r="D865" s="185" t="s">
        <v>809</v>
      </c>
      <c r="E865" s="158">
        <v>0</v>
      </c>
      <c r="F865" s="158">
        <v>0</v>
      </c>
      <c r="G865" s="158">
        <v>0</v>
      </c>
      <c r="H865" s="158">
        <v>0</v>
      </c>
      <c r="I865" s="158">
        <v>1.5756666666666668</v>
      </c>
      <c r="J865" s="159">
        <f t="shared" si="18"/>
        <v>1.5756666666666668</v>
      </c>
    </row>
    <row r="866" spans="1:10" ht="16.5" thickBot="1">
      <c r="A866" s="211"/>
      <c r="B866" s="212"/>
      <c r="C866" s="213"/>
      <c r="D866" s="185" t="s">
        <v>810</v>
      </c>
      <c r="E866" s="165">
        <v>0</v>
      </c>
      <c r="F866" s="165">
        <v>0</v>
      </c>
      <c r="G866" s="165">
        <v>0</v>
      </c>
      <c r="H866" s="165">
        <v>0</v>
      </c>
      <c r="I866" s="165">
        <v>5.383539121670282E-4</v>
      </c>
      <c r="J866" s="166">
        <f t="shared" si="18"/>
        <v>5.383539121670282E-4</v>
      </c>
    </row>
    <row r="867" spans="1:10" ht="16.5" thickBot="1">
      <c r="A867" s="211"/>
      <c r="B867" s="212"/>
      <c r="C867" s="213"/>
      <c r="D867" s="185" t="s">
        <v>811</v>
      </c>
      <c r="E867" s="165">
        <v>0</v>
      </c>
      <c r="F867" s="165">
        <v>0</v>
      </c>
      <c r="G867" s="165">
        <v>0</v>
      </c>
      <c r="H867" s="165">
        <v>0</v>
      </c>
      <c r="I867" s="165">
        <v>5.383539121670282E-4</v>
      </c>
      <c r="J867" s="166">
        <f t="shared" si="18"/>
        <v>5.383539121670282E-4</v>
      </c>
    </row>
    <row r="868" spans="1:10" ht="16.5" thickBot="1">
      <c r="A868" s="211"/>
      <c r="B868" s="212"/>
      <c r="C868" s="213"/>
      <c r="D868" s="185" t="s">
        <v>812</v>
      </c>
      <c r="E868" s="158">
        <v>0</v>
      </c>
      <c r="F868" s="158">
        <v>0</v>
      </c>
      <c r="G868" s="158">
        <v>0</v>
      </c>
      <c r="H868" s="158">
        <v>0</v>
      </c>
      <c r="I868" s="158">
        <v>4</v>
      </c>
      <c r="J868" s="159">
        <f t="shared" si="18"/>
        <v>4</v>
      </c>
    </row>
    <row r="869" spans="1:10" ht="16.5" customHeight="1" thickBot="1">
      <c r="A869" s="211">
        <v>331</v>
      </c>
      <c r="B869" s="212" t="s">
        <v>475</v>
      </c>
      <c r="C869" s="213" t="s">
        <v>818</v>
      </c>
      <c r="D869" s="185" t="s">
        <v>809</v>
      </c>
      <c r="E869" s="158">
        <v>2.0640000000000001</v>
      </c>
      <c r="F869" s="158">
        <v>2.0640000000000001</v>
      </c>
      <c r="G869" s="158">
        <v>0</v>
      </c>
      <c r="H869" s="158">
        <v>0</v>
      </c>
      <c r="I869" s="158">
        <v>0</v>
      </c>
      <c r="J869" s="159">
        <f t="shared" si="18"/>
        <v>4.1280000000000001</v>
      </c>
    </row>
    <row r="870" spans="1:10" ht="16.5" thickBot="1">
      <c r="A870" s="211"/>
      <c r="B870" s="212"/>
      <c r="C870" s="213"/>
      <c r="D870" s="185" t="s">
        <v>810</v>
      </c>
      <c r="E870" s="165">
        <v>1.0611283671706293E-3</v>
      </c>
      <c r="F870" s="165">
        <v>1.0611283671706293E-3</v>
      </c>
      <c r="G870" s="165">
        <v>0</v>
      </c>
      <c r="H870" s="165">
        <v>0</v>
      </c>
      <c r="I870" s="165">
        <v>0</v>
      </c>
      <c r="J870" s="166">
        <f t="shared" si="18"/>
        <v>2.1222567343412587E-3</v>
      </c>
    </row>
    <row r="871" spans="1:10" ht="16.5" thickBot="1">
      <c r="A871" s="211"/>
      <c r="B871" s="212"/>
      <c r="C871" s="213"/>
      <c r="D871" s="185" t="s">
        <v>811</v>
      </c>
      <c r="E871" s="165">
        <v>4.2304091900648079E-4</v>
      </c>
      <c r="F871" s="165">
        <v>4.2304091900648079E-4</v>
      </c>
      <c r="G871" s="165">
        <v>0</v>
      </c>
      <c r="H871" s="165">
        <v>0</v>
      </c>
      <c r="I871" s="165">
        <v>0</v>
      </c>
      <c r="J871" s="166">
        <f t="shared" si="18"/>
        <v>8.4608183801296159E-4</v>
      </c>
    </row>
    <row r="872" spans="1:10" ht="16.5" thickBot="1">
      <c r="A872" s="211"/>
      <c r="B872" s="212"/>
      <c r="C872" s="213"/>
      <c r="D872" s="185" t="s">
        <v>812</v>
      </c>
      <c r="E872" s="158">
        <v>1</v>
      </c>
      <c r="F872" s="158">
        <v>1</v>
      </c>
      <c r="G872" s="158">
        <v>0</v>
      </c>
      <c r="H872" s="158">
        <v>0</v>
      </c>
      <c r="I872" s="158">
        <v>0</v>
      </c>
      <c r="J872" s="159">
        <f t="shared" si="18"/>
        <v>2</v>
      </c>
    </row>
    <row r="873" spans="1:10" ht="16.5" customHeight="1" thickBot="1">
      <c r="A873" s="211">
        <v>332</v>
      </c>
      <c r="B873" s="212" t="s">
        <v>476</v>
      </c>
      <c r="C873" s="213" t="s">
        <v>818</v>
      </c>
      <c r="D873" s="185" t="s">
        <v>809</v>
      </c>
      <c r="E873" s="158">
        <v>0</v>
      </c>
      <c r="F873" s="158">
        <v>6.3546666666666667</v>
      </c>
      <c r="G873" s="158">
        <v>6.3546666666666667</v>
      </c>
      <c r="H873" s="158">
        <v>0</v>
      </c>
      <c r="I873" s="158">
        <v>0</v>
      </c>
      <c r="J873" s="159">
        <f t="shared" si="18"/>
        <v>12.709333333333333</v>
      </c>
    </row>
    <row r="874" spans="1:10" ht="16.5" thickBot="1">
      <c r="A874" s="211"/>
      <c r="B874" s="212"/>
      <c r="C874" s="213"/>
      <c r="D874" s="185" t="s">
        <v>810</v>
      </c>
      <c r="E874" s="165">
        <v>0</v>
      </c>
      <c r="F874" s="165">
        <v>3.2670140813535007E-3</v>
      </c>
      <c r="G874" s="165">
        <v>3.2670140813535007E-3</v>
      </c>
      <c r="H874" s="165">
        <v>0</v>
      </c>
      <c r="I874" s="165">
        <v>0</v>
      </c>
      <c r="J874" s="166">
        <f t="shared" si="18"/>
        <v>6.5340281627070014E-3</v>
      </c>
    </row>
    <row r="875" spans="1:10" ht="16.5" thickBot="1">
      <c r="A875" s="211"/>
      <c r="B875" s="212"/>
      <c r="C875" s="213"/>
      <c r="D875" s="185" t="s">
        <v>811</v>
      </c>
      <c r="E875" s="165">
        <v>0</v>
      </c>
      <c r="F875" s="165">
        <v>1.3024631912047075E-3</v>
      </c>
      <c r="G875" s="165">
        <v>1.3024631912047075E-3</v>
      </c>
      <c r="H875" s="165">
        <v>0</v>
      </c>
      <c r="I875" s="165">
        <v>0</v>
      </c>
      <c r="J875" s="166">
        <f t="shared" si="18"/>
        <v>2.6049263824094149E-3</v>
      </c>
    </row>
    <row r="876" spans="1:10" ht="16.5" thickBot="1">
      <c r="A876" s="211"/>
      <c r="B876" s="212"/>
      <c r="C876" s="213"/>
      <c r="D876" s="185" t="s">
        <v>812</v>
      </c>
      <c r="E876" s="158">
        <v>0</v>
      </c>
      <c r="F876" s="158">
        <v>1</v>
      </c>
      <c r="G876" s="158">
        <v>1</v>
      </c>
      <c r="H876" s="158">
        <v>0</v>
      </c>
      <c r="I876" s="158">
        <v>0</v>
      </c>
      <c r="J876" s="159">
        <f t="shared" si="18"/>
        <v>2</v>
      </c>
    </row>
    <row r="877" spans="1:10" ht="16.5" customHeight="1" thickBot="1">
      <c r="A877" s="211">
        <v>333</v>
      </c>
      <c r="B877" s="212" t="s">
        <v>478</v>
      </c>
      <c r="C877" s="213" t="s">
        <v>818</v>
      </c>
      <c r="D877" s="185" t="s">
        <v>809</v>
      </c>
      <c r="E877" s="158">
        <v>0</v>
      </c>
      <c r="F877" s="158">
        <v>6.4826666666666668</v>
      </c>
      <c r="G877" s="158">
        <v>0</v>
      </c>
      <c r="H877" s="158">
        <v>0</v>
      </c>
      <c r="I877" s="158">
        <v>6.4826666666666668</v>
      </c>
      <c r="J877" s="159">
        <f t="shared" si="18"/>
        <v>12.965333333333334</v>
      </c>
    </row>
    <row r="878" spans="1:10" ht="16.5" thickBot="1">
      <c r="A878" s="211"/>
      <c r="B878" s="212"/>
      <c r="C878" s="213"/>
      <c r="D878" s="185" t="s">
        <v>810</v>
      </c>
      <c r="E878" s="165">
        <v>0</v>
      </c>
      <c r="F878" s="165">
        <v>3.3328204917206718E-3</v>
      </c>
      <c r="G878" s="165">
        <v>0</v>
      </c>
      <c r="H878" s="165">
        <v>0</v>
      </c>
      <c r="I878" s="165">
        <v>3.3328204917206718E-3</v>
      </c>
      <c r="J878" s="166">
        <f t="shared" si="18"/>
        <v>6.6656409834413436E-3</v>
      </c>
    </row>
    <row r="879" spans="1:10" ht="16.5" thickBot="1">
      <c r="A879" s="211"/>
      <c r="B879" s="212"/>
      <c r="C879" s="213"/>
      <c r="D879" s="185" t="s">
        <v>811</v>
      </c>
      <c r="E879" s="165">
        <v>0</v>
      </c>
      <c r="F879" s="165">
        <v>1.3286982869570474E-3</v>
      </c>
      <c r="G879" s="165">
        <v>0</v>
      </c>
      <c r="H879" s="165">
        <v>0</v>
      </c>
      <c r="I879" s="165">
        <v>1.3286982869570474E-3</v>
      </c>
      <c r="J879" s="166">
        <f t="shared" si="18"/>
        <v>2.6573965739140949E-3</v>
      </c>
    </row>
    <row r="880" spans="1:10" ht="16.5" thickBot="1">
      <c r="A880" s="211"/>
      <c r="B880" s="212"/>
      <c r="C880" s="213"/>
      <c r="D880" s="185" t="s">
        <v>812</v>
      </c>
      <c r="E880" s="158">
        <v>0</v>
      </c>
      <c r="F880" s="158">
        <v>1</v>
      </c>
      <c r="G880" s="158">
        <v>0</v>
      </c>
      <c r="H880" s="158">
        <v>0</v>
      </c>
      <c r="I880" s="158">
        <v>1</v>
      </c>
      <c r="J880" s="159">
        <f t="shared" si="18"/>
        <v>2</v>
      </c>
    </row>
    <row r="881" spans="1:10" ht="16.5" customHeight="1" thickBot="1">
      <c r="A881" s="211">
        <v>334</v>
      </c>
      <c r="B881" s="212" t="s">
        <v>480</v>
      </c>
      <c r="C881" s="213" t="s">
        <v>860</v>
      </c>
      <c r="D881" s="185" t="s">
        <v>809</v>
      </c>
      <c r="E881" s="158">
        <v>1.0709600000000001</v>
      </c>
      <c r="F881" s="158">
        <v>1.0709600000000001</v>
      </c>
      <c r="G881" s="158">
        <v>1.0709600000000001</v>
      </c>
      <c r="H881" s="158">
        <v>1.0709600000000001</v>
      </c>
      <c r="I881" s="158">
        <v>0.80322000000000005</v>
      </c>
      <c r="J881" s="159">
        <f t="shared" si="18"/>
        <v>5.087060000000001</v>
      </c>
    </row>
    <row r="882" spans="1:10" ht="16.5" thickBot="1">
      <c r="A882" s="211"/>
      <c r="B882" s="212"/>
      <c r="C882" s="213"/>
      <c r="D882" s="185" t="s">
        <v>810</v>
      </c>
      <c r="E882" s="165">
        <v>1.2298056155507592E-4</v>
      </c>
      <c r="F882" s="165">
        <v>1.2298056155507592E-4</v>
      </c>
      <c r="G882" s="165">
        <v>1.2298056155507592E-4</v>
      </c>
      <c r="H882" s="165">
        <v>1.2298056155507592E-4</v>
      </c>
      <c r="I882" s="165">
        <v>9.2235421166306949E-5</v>
      </c>
      <c r="J882" s="166">
        <f t="shared" si="18"/>
        <v>5.8415766738661068E-4</v>
      </c>
    </row>
    <row r="883" spans="1:10" ht="16.5" thickBot="1">
      <c r="A883" s="211"/>
      <c r="B883" s="212"/>
      <c r="C883" s="213"/>
      <c r="D883" s="185" t="s">
        <v>811</v>
      </c>
      <c r="E883" s="165">
        <v>5.8315334773218312E-6</v>
      </c>
      <c r="F883" s="165">
        <v>5.8315334773218312E-6</v>
      </c>
      <c r="G883" s="165">
        <v>5.8315334773218312E-6</v>
      </c>
      <c r="H883" s="165">
        <v>5.8315334773218312E-6</v>
      </c>
      <c r="I883" s="165">
        <v>4.3736501079913721E-6</v>
      </c>
      <c r="J883" s="166">
        <f t="shared" si="18"/>
        <v>2.7699784017278698E-5</v>
      </c>
    </row>
    <row r="884" spans="1:10" ht="16.5" thickBot="1">
      <c r="A884" s="211"/>
      <c r="B884" s="212"/>
      <c r="C884" s="213"/>
      <c r="D884" s="185" t="s">
        <v>812</v>
      </c>
      <c r="E884" s="158">
        <v>4</v>
      </c>
      <c r="F884" s="158">
        <v>4</v>
      </c>
      <c r="G884" s="158">
        <v>4</v>
      </c>
      <c r="H884" s="158">
        <v>4</v>
      </c>
      <c r="I884" s="158">
        <v>3</v>
      </c>
      <c r="J884" s="159">
        <f t="shared" si="18"/>
        <v>19</v>
      </c>
    </row>
    <row r="885" spans="1:10" ht="16.5" thickBot="1">
      <c r="A885" s="211">
        <v>335</v>
      </c>
      <c r="B885" s="212" t="s">
        <v>481</v>
      </c>
      <c r="C885" s="213" t="s">
        <v>861</v>
      </c>
      <c r="D885" s="185" t="s">
        <v>809</v>
      </c>
      <c r="E885" s="158">
        <v>1.6815986018224516</v>
      </c>
      <c r="F885" s="158">
        <v>0</v>
      </c>
      <c r="G885" s="158">
        <v>0</v>
      </c>
      <c r="H885" s="158">
        <v>1.6815986018224516</v>
      </c>
      <c r="I885" s="158">
        <v>0</v>
      </c>
      <c r="J885" s="159">
        <f t="shared" si="18"/>
        <v>3.3631972036449032</v>
      </c>
    </row>
    <row r="886" spans="1:10" ht="16.5" thickBot="1">
      <c r="A886" s="211"/>
      <c r="B886" s="212"/>
      <c r="C886" s="213"/>
      <c r="D886" s="185" t="s">
        <v>810</v>
      </c>
      <c r="E886" s="165">
        <v>8.6453099737803841E-4</v>
      </c>
      <c r="F886" s="165">
        <v>0</v>
      </c>
      <c r="G886" s="165">
        <v>0</v>
      </c>
      <c r="H886" s="165">
        <v>8.6453099737803841E-4</v>
      </c>
      <c r="I886" s="165">
        <v>0</v>
      </c>
      <c r="J886" s="166">
        <f t="shared" si="18"/>
        <v>1.7290619947560768E-3</v>
      </c>
    </row>
    <row r="887" spans="1:10" ht="16.5" thickBot="1">
      <c r="A887" s="211"/>
      <c r="B887" s="212"/>
      <c r="C887" s="213"/>
      <c r="D887" s="185" t="s">
        <v>811</v>
      </c>
      <c r="E887" s="165">
        <v>3.4466328387353827E-4</v>
      </c>
      <c r="F887" s="165">
        <v>0</v>
      </c>
      <c r="G887" s="165">
        <v>0</v>
      </c>
      <c r="H887" s="165">
        <v>3.4466328387353827E-4</v>
      </c>
      <c r="I887" s="165">
        <v>0</v>
      </c>
      <c r="J887" s="166">
        <f t="shared" si="18"/>
        <v>6.8932656774707655E-4</v>
      </c>
    </row>
    <row r="888" spans="1:10" ht="16.5" thickBot="1">
      <c r="A888" s="211"/>
      <c r="B888" s="212"/>
      <c r="C888" s="213"/>
      <c r="D888" s="185" t="s">
        <v>812</v>
      </c>
      <c r="E888" s="158">
        <v>1</v>
      </c>
      <c r="F888" s="158">
        <v>0</v>
      </c>
      <c r="G888" s="158">
        <v>0</v>
      </c>
      <c r="H888" s="158">
        <v>1</v>
      </c>
      <c r="I888" s="158">
        <v>0</v>
      </c>
      <c r="J888" s="159">
        <f t="shared" si="18"/>
        <v>2</v>
      </c>
    </row>
    <row r="889" spans="1:10" ht="16.5" thickBot="1">
      <c r="A889" s="211">
        <v>336</v>
      </c>
      <c r="B889" s="212" t="s">
        <v>484</v>
      </c>
      <c r="C889" s="213" t="s">
        <v>862</v>
      </c>
      <c r="D889" s="185" t="s">
        <v>809</v>
      </c>
      <c r="E889" s="158">
        <v>0</v>
      </c>
      <c r="F889" s="158">
        <v>0</v>
      </c>
      <c r="G889" s="158">
        <v>0</v>
      </c>
      <c r="H889" s="158">
        <v>0</v>
      </c>
      <c r="I889" s="158">
        <v>0.70955499999999994</v>
      </c>
      <c r="J889" s="159">
        <f t="shared" si="18"/>
        <v>0.70955499999999994</v>
      </c>
    </row>
    <row r="890" spans="1:10" ht="16.5" thickBot="1">
      <c r="A890" s="211"/>
      <c r="B890" s="212"/>
      <c r="C890" s="213"/>
      <c r="D890" s="185" t="s">
        <v>810</v>
      </c>
      <c r="E890" s="165">
        <v>0</v>
      </c>
      <c r="F890" s="165">
        <v>0</v>
      </c>
      <c r="G890" s="165">
        <v>0</v>
      </c>
      <c r="H890" s="165">
        <v>0</v>
      </c>
      <c r="I890" s="165">
        <v>3.297547140400988E-7</v>
      </c>
      <c r="J890" s="166">
        <f t="shared" si="18"/>
        <v>3.297547140400988E-7</v>
      </c>
    </row>
    <row r="891" spans="1:10" ht="16.5" thickBot="1">
      <c r="A891" s="211"/>
      <c r="B891" s="212"/>
      <c r="C891" s="213"/>
      <c r="D891" s="185" t="s">
        <v>811</v>
      </c>
      <c r="E891" s="165">
        <v>0</v>
      </c>
      <c r="F891" s="165">
        <v>0</v>
      </c>
      <c r="G891" s="165">
        <v>0</v>
      </c>
      <c r="H891" s="165">
        <v>0</v>
      </c>
      <c r="I891" s="165">
        <v>5.6574587971772474E-14</v>
      </c>
      <c r="J891" s="166">
        <f t="shared" si="18"/>
        <v>5.6574587971772474E-14</v>
      </c>
    </row>
    <row r="892" spans="1:10" ht="16.5" thickBot="1">
      <c r="A892" s="211"/>
      <c r="B892" s="212"/>
      <c r="C892" s="213"/>
      <c r="D892" s="185" t="s">
        <v>812</v>
      </c>
      <c r="E892" s="158">
        <v>0</v>
      </c>
      <c r="F892" s="158">
        <v>0</v>
      </c>
      <c r="G892" s="158">
        <v>0</v>
      </c>
      <c r="H892" s="158">
        <v>0</v>
      </c>
      <c r="I892" s="158">
        <v>2</v>
      </c>
      <c r="J892" s="159">
        <f t="shared" si="18"/>
        <v>2</v>
      </c>
    </row>
    <row r="893" spans="1:10" ht="16.5" thickBot="1">
      <c r="A893" s="211">
        <v>337</v>
      </c>
      <c r="B893" s="212" t="s">
        <v>487</v>
      </c>
      <c r="C893" s="213" t="s">
        <v>863</v>
      </c>
      <c r="D893" s="185" t="s">
        <v>809</v>
      </c>
      <c r="E893" s="158">
        <v>0</v>
      </c>
      <c r="F893" s="158">
        <v>10.07733</v>
      </c>
      <c r="G893" s="158">
        <v>0</v>
      </c>
      <c r="H893" s="158">
        <v>0</v>
      </c>
      <c r="I893" s="158">
        <v>100.77330000000001</v>
      </c>
      <c r="J893" s="159">
        <f t="shared" si="18"/>
        <v>110.85063000000001</v>
      </c>
    </row>
    <row r="894" spans="1:10" ht="16.5" thickBot="1">
      <c r="A894" s="211"/>
      <c r="B894" s="212"/>
      <c r="C894" s="213"/>
      <c r="D894" s="185" t="s">
        <v>810</v>
      </c>
      <c r="E894" s="165">
        <v>0</v>
      </c>
      <c r="F894" s="165">
        <v>3.2213822894168556E-3</v>
      </c>
      <c r="G894" s="165">
        <v>0</v>
      </c>
      <c r="H894" s="165">
        <v>0</v>
      </c>
      <c r="I894" s="165">
        <v>3.2213822894168562E-2</v>
      </c>
      <c r="J894" s="166">
        <f t="shared" si="18"/>
        <v>3.5435205183585415E-2</v>
      </c>
    </row>
    <row r="895" spans="1:10" ht="16.5" thickBot="1">
      <c r="A895" s="211"/>
      <c r="B895" s="212"/>
      <c r="C895" s="213"/>
      <c r="D895" s="185" t="s">
        <v>811</v>
      </c>
      <c r="E895" s="165">
        <v>0</v>
      </c>
      <c r="F895" s="165">
        <v>8.7257019438445165E-5</v>
      </c>
      <c r="G895" s="165">
        <v>0</v>
      </c>
      <c r="H895" s="165">
        <v>0</v>
      </c>
      <c r="I895" s="165">
        <v>8.725701943844516E-4</v>
      </c>
      <c r="J895" s="166">
        <f t="shared" si="18"/>
        <v>9.5982721382289679E-4</v>
      </c>
    </row>
    <row r="896" spans="1:10" ht="16.5" thickBot="1">
      <c r="A896" s="211"/>
      <c r="B896" s="212"/>
      <c r="C896" s="213"/>
      <c r="D896" s="185" t="s">
        <v>812</v>
      </c>
      <c r="E896" s="158">
        <v>0</v>
      </c>
      <c r="F896" s="158">
        <v>1</v>
      </c>
      <c r="G896" s="158">
        <v>0</v>
      </c>
      <c r="H896" s="158">
        <v>0</v>
      </c>
      <c r="I896" s="158">
        <v>10</v>
      </c>
      <c r="J896" s="159">
        <f t="shared" si="18"/>
        <v>11</v>
      </c>
    </row>
    <row r="897" spans="1:10" ht="16.5" customHeight="1" thickBot="1">
      <c r="A897" s="211">
        <v>338</v>
      </c>
      <c r="B897" s="212" t="s">
        <v>490</v>
      </c>
      <c r="C897" s="213" t="s">
        <v>864</v>
      </c>
      <c r="D897" s="185" t="s">
        <v>809</v>
      </c>
      <c r="E897" s="158">
        <v>177.84479999999999</v>
      </c>
      <c r="F897" s="158">
        <v>237.12639999999999</v>
      </c>
      <c r="G897" s="158">
        <v>284.55167999999998</v>
      </c>
      <c r="H897" s="158">
        <v>225.27007999999998</v>
      </c>
      <c r="I897" s="158">
        <v>177.84479999999999</v>
      </c>
      <c r="J897" s="159">
        <f t="shared" si="18"/>
        <v>1102.6377600000001</v>
      </c>
    </row>
    <row r="898" spans="1:10" ht="16.5" thickBot="1">
      <c r="A898" s="211"/>
      <c r="B898" s="212"/>
      <c r="C898" s="213"/>
      <c r="D898" s="185" t="s">
        <v>810</v>
      </c>
      <c r="E898" s="165">
        <v>2.0199784017278677E-2</v>
      </c>
      <c r="F898" s="165">
        <v>2.6933045356371574E-2</v>
      </c>
      <c r="G898" s="165">
        <v>3.2319654427645887E-2</v>
      </c>
      <c r="H898" s="165">
        <v>2.558639308855299E-2</v>
      </c>
      <c r="I898" s="165">
        <v>2.0199784017278677E-2</v>
      </c>
      <c r="J898" s="166">
        <f t="shared" si="18"/>
        <v>0.12523866090712779</v>
      </c>
    </row>
    <row r="899" spans="1:10" ht="16.5" thickBot="1">
      <c r="A899" s="211"/>
      <c r="B899" s="212"/>
      <c r="C899" s="213"/>
      <c r="D899" s="185" t="s">
        <v>811</v>
      </c>
      <c r="E899" s="165">
        <v>4.1630669546436398E-2</v>
      </c>
      <c r="F899" s="165">
        <v>5.5507559395248526E-2</v>
      </c>
      <c r="G899" s="165">
        <v>6.6609071274298229E-2</v>
      </c>
      <c r="H899" s="165">
        <v>5.2732181425486101E-2</v>
      </c>
      <c r="I899" s="165">
        <v>4.1630669546436398E-2</v>
      </c>
      <c r="J899" s="166">
        <f t="shared" si="18"/>
        <v>0.25811015118790565</v>
      </c>
    </row>
    <row r="900" spans="1:10" ht="16.5" thickBot="1">
      <c r="A900" s="211"/>
      <c r="B900" s="212"/>
      <c r="C900" s="213"/>
      <c r="D900" s="185" t="s">
        <v>812</v>
      </c>
      <c r="E900" s="158">
        <v>15</v>
      </c>
      <c r="F900" s="158">
        <v>20</v>
      </c>
      <c r="G900" s="158">
        <v>24</v>
      </c>
      <c r="H900" s="158">
        <v>19</v>
      </c>
      <c r="I900" s="158">
        <v>15</v>
      </c>
      <c r="J900" s="159">
        <f t="shared" si="18"/>
        <v>93</v>
      </c>
    </row>
    <row r="901" spans="1:10" ht="16.5" thickBot="1">
      <c r="A901" s="211">
        <v>339</v>
      </c>
      <c r="B901" s="212" t="s">
        <v>493</v>
      </c>
      <c r="C901" s="213" t="s">
        <v>865</v>
      </c>
      <c r="D901" s="185" t="s">
        <v>809</v>
      </c>
      <c r="E901" s="158">
        <v>0</v>
      </c>
      <c r="F901" s="158">
        <v>0</v>
      </c>
      <c r="G901" s="158">
        <v>0.44110751142857152</v>
      </c>
      <c r="H901" s="158">
        <v>0</v>
      </c>
      <c r="I901" s="158">
        <v>0</v>
      </c>
      <c r="J901" s="159">
        <f t="shared" si="18"/>
        <v>0.44110751142857152</v>
      </c>
    </row>
    <row r="902" spans="1:10" ht="16.5" thickBot="1">
      <c r="A902" s="211"/>
      <c r="B902" s="212"/>
      <c r="C902" s="213"/>
      <c r="D902" s="185" t="s">
        <v>810</v>
      </c>
      <c r="E902" s="165">
        <v>0</v>
      </c>
      <c r="F902" s="165">
        <v>0</v>
      </c>
      <c r="G902" s="165">
        <v>1.5975465156928235E-4</v>
      </c>
      <c r="H902" s="165">
        <v>0</v>
      </c>
      <c r="I902" s="165">
        <v>0</v>
      </c>
      <c r="J902" s="166">
        <f t="shared" si="18"/>
        <v>1.5975465156928235E-4</v>
      </c>
    </row>
    <row r="903" spans="1:10" ht="16.5" thickBot="1">
      <c r="A903" s="211"/>
      <c r="B903" s="212"/>
      <c r="C903" s="213"/>
      <c r="D903" s="185" t="s">
        <v>811</v>
      </c>
      <c r="E903" s="165">
        <v>0</v>
      </c>
      <c r="F903" s="165">
        <v>0</v>
      </c>
      <c r="G903" s="165">
        <v>2.6720620705202956E-5</v>
      </c>
      <c r="H903" s="165">
        <v>0</v>
      </c>
      <c r="I903" s="165">
        <v>0</v>
      </c>
      <c r="J903" s="166">
        <f t="shared" si="18"/>
        <v>2.6720620705202956E-5</v>
      </c>
    </row>
    <row r="904" spans="1:10" ht="16.5" thickBot="1">
      <c r="A904" s="211"/>
      <c r="B904" s="212"/>
      <c r="C904" s="213"/>
      <c r="D904" s="185" t="s">
        <v>812</v>
      </c>
      <c r="E904" s="158">
        <v>0</v>
      </c>
      <c r="F904" s="158">
        <v>0</v>
      </c>
      <c r="G904" s="158">
        <v>2</v>
      </c>
      <c r="H904" s="158">
        <v>0</v>
      </c>
      <c r="I904" s="158">
        <v>0</v>
      </c>
      <c r="J904" s="159">
        <f t="shared" si="18"/>
        <v>2</v>
      </c>
    </row>
    <row r="905" spans="1:10" ht="16.5" thickBot="1">
      <c r="A905" s="211">
        <v>340</v>
      </c>
      <c r="B905" s="212" t="s">
        <v>495</v>
      </c>
      <c r="C905" s="213" t="s">
        <v>866</v>
      </c>
      <c r="D905" s="185" t="s">
        <v>809</v>
      </c>
      <c r="E905" s="158">
        <v>3.31725</v>
      </c>
      <c r="F905" s="158">
        <v>12.16325</v>
      </c>
      <c r="G905" s="158">
        <v>12.16325</v>
      </c>
      <c r="H905" s="158">
        <v>12.16325</v>
      </c>
      <c r="I905" s="158">
        <v>8.8460000000000001</v>
      </c>
      <c r="J905" s="159">
        <f t="shared" si="18"/>
        <v>48.652999999999992</v>
      </c>
    </row>
    <row r="906" spans="1:10" ht="16.5" thickBot="1">
      <c r="A906" s="211"/>
      <c r="B906" s="212"/>
      <c r="C906" s="213"/>
      <c r="D906" s="185" t="s">
        <v>810</v>
      </c>
      <c r="E906" s="165">
        <v>5.6099497840172952E-4</v>
      </c>
      <c r="F906" s="165">
        <v>2.056981587473008E-3</v>
      </c>
      <c r="G906" s="165">
        <v>2.056981587473008E-3</v>
      </c>
      <c r="H906" s="165">
        <v>2.056981587473008E-3</v>
      </c>
      <c r="I906" s="165">
        <v>1.4959866090712786E-3</v>
      </c>
      <c r="J906" s="166">
        <f t="shared" si="18"/>
        <v>8.227926349892032E-3</v>
      </c>
    </row>
    <row r="907" spans="1:10" ht="16.5" thickBot="1">
      <c r="A907" s="211"/>
      <c r="B907" s="212"/>
      <c r="C907" s="213"/>
      <c r="D907" s="185" t="s">
        <v>811</v>
      </c>
      <c r="E907" s="165">
        <v>4.6892875269978533E-4</v>
      </c>
      <c r="F907" s="165">
        <v>1.7194054265658799E-3</v>
      </c>
      <c r="G907" s="165">
        <v>1.7194054265658799E-3</v>
      </c>
      <c r="H907" s="165">
        <v>1.7194054265658799E-3</v>
      </c>
      <c r="I907" s="165">
        <v>1.2504766738660944E-3</v>
      </c>
      <c r="J907" s="166">
        <f t="shared" si="18"/>
        <v>6.8776217062635195E-3</v>
      </c>
    </row>
    <row r="908" spans="1:10" ht="16.5" thickBot="1">
      <c r="A908" s="211"/>
      <c r="B908" s="212"/>
      <c r="C908" s="213"/>
      <c r="D908" s="185" t="s">
        <v>812</v>
      </c>
      <c r="E908" s="158">
        <v>3</v>
      </c>
      <c r="F908" s="158">
        <v>11</v>
      </c>
      <c r="G908" s="158">
        <v>11</v>
      </c>
      <c r="H908" s="158">
        <v>11</v>
      </c>
      <c r="I908" s="158">
        <v>8</v>
      </c>
      <c r="J908" s="159">
        <f t="shared" si="18"/>
        <v>44</v>
      </c>
    </row>
    <row r="909" spans="1:10" ht="16.5" thickBot="1">
      <c r="A909" s="211">
        <v>341</v>
      </c>
      <c r="B909" s="212" t="s">
        <v>497</v>
      </c>
      <c r="C909" s="213" t="s">
        <v>867</v>
      </c>
      <c r="D909" s="185" t="s">
        <v>809</v>
      </c>
      <c r="E909" s="158">
        <v>0</v>
      </c>
      <c r="F909" s="158">
        <v>0</v>
      </c>
      <c r="G909" s="158">
        <v>0.9324244285714286</v>
      </c>
      <c r="H909" s="158">
        <v>0</v>
      </c>
      <c r="I909" s="158">
        <v>0</v>
      </c>
      <c r="J909" s="159">
        <f t="shared" si="18"/>
        <v>0.9324244285714286</v>
      </c>
    </row>
    <row r="910" spans="1:10" ht="16.5" thickBot="1">
      <c r="A910" s="211"/>
      <c r="B910" s="212"/>
      <c r="C910" s="213"/>
      <c r="D910" s="185" t="s">
        <v>810</v>
      </c>
      <c r="E910" s="165">
        <v>0</v>
      </c>
      <c r="F910" s="165">
        <v>0</v>
      </c>
      <c r="G910" s="165">
        <v>1.6032917594284809E-4</v>
      </c>
      <c r="H910" s="165">
        <v>0</v>
      </c>
      <c r="I910" s="165">
        <v>0</v>
      </c>
      <c r="J910" s="166">
        <f t="shared" si="18"/>
        <v>1.6032917594284809E-4</v>
      </c>
    </row>
    <row r="911" spans="1:10" ht="16.5" thickBot="1">
      <c r="A911" s="211"/>
      <c r="B911" s="212"/>
      <c r="C911" s="213"/>
      <c r="D911" s="185" t="s">
        <v>811</v>
      </c>
      <c r="E911" s="165">
        <v>0</v>
      </c>
      <c r="F911" s="165">
        <v>0</v>
      </c>
      <c r="G911" s="165">
        <v>1.2585883733029965E-4</v>
      </c>
      <c r="H911" s="165">
        <v>0</v>
      </c>
      <c r="I911" s="165">
        <v>0</v>
      </c>
      <c r="J911" s="166">
        <f t="shared" si="18"/>
        <v>1.2585883733029965E-4</v>
      </c>
    </row>
    <row r="912" spans="1:10" ht="16.5" thickBot="1">
      <c r="A912" s="211"/>
      <c r="B912" s="212"/>
      <c r="C912" s="213"/>
      <c r="D912" s="185" t="s">
        <v>812</v>
      </c>
      <c r="E912" s="158">
        <v>0</v>
      </c>
      <c r="F912" s="158">
        <v>0</v>
      </c>
      <c r="G912" s="158">
        <v>4</v>
      </c>
      <c r="H912" s="158">
        <v>0</v>
      </c>
      <c r="I912" s="158">
        <v>0</v>
      </c>
      <c r="J912" s="159">
        <f t="shared" si="18"/>
        <v>4</v>
      </c>
    </row>
    <row r="913" spans="1:10" ht="16.5" thickBot="1">
      <c r="A913" s="211">
        <v>342</v>
      </c>
      <c r="B913" s="212" t="s">
        <v>500</v>
      </c>
      <c r="C913" s="213" t="s">
        <v>868</v>
      </c>
      <c r="D913" s="185" t="s">
        <v>809</v>
      </c>
      <c r="E913" s="158">
        <v>0</v>
      </c>
      <c r="F913" s="158">
        <v>0</v>
      </c>
      <c r="G913" s="158">
        <v>24.409440115851048</v>
      </c>
      <c r="H913" s="158">
        <v>0</v>
      </c>
      <c r="I913" s="158">
        <v>0</v>
      </c>
      <c r="J913" s="159">
        <f t="shared" si="18"/>
        <v>24.409440115851048</v>
      </c>
    </row>
    <row r="914" spans="1:10" ht="16.5" thickBot="1">
      <c r="A914" s="211"/>
      <c r="B914" s="212"/>
      <c r="C914" s="213"/>
      <c r="D914" s="185" t="s">
        <v>810</v>
      </c>
      <c r="E914" s="165">
        <v>0</v>
      </c>
      <c r="F914" s="165">
        <v>0</v>
      </c>
      <c r="G914" s="165">
        <v>4.5316036786178099E-3</v>
      </c>
      <c r="H914" s="165">
        <v>0</v>
      </c>
      <c r="I914" s="165">
        <v>0</v>
      </c>
      <c r="J914" s="166">
        <f t="shared" si="18"/>
        <v>4.5316036786178099E-3</v>
      </c>
    </row>
    <row r="915" spans="1:10" ht="16.5" thickBot="1">
      <c r="A915" s="211"/>
      <c r="B915" s="212"/>
      <c r="C915" s="213"/>
      <c r="D915" s="185" t="s">
        <v>811</v>
      </c>
      <c r="E915" s="165">
        <v>0</v>
      </c>
      <c r="F915" s="165">
        <v>0</v>
      </c>
      <c r="G915" s="165">
        <v>3.3756461500971417E-3</v>
      </c>
      <c r="H915" s="165">
        <v>0</v>
      </c>
      <c r="I915" s="165">
        <v>0</v>
      </c>
      <c r="J915" s="166">
        <f t="shared" si="18"/>
        <v>3.3756461500971417E-3</v>
      </c>
    </row>
    <row r="916" spans="1:10" ht="16.5" thickBot="1">
      <c r="A916" s="211"/>
      <c r="B916" s="212"/>
      <c r="C916" s="213"/>
      <c r="D916" s="185" t="s">
        <v>812</v>
      </c>
      <c r="E916" s="158">
        <v>0</v>
      </c>
      <c r="F916" s="158">
        <v>0</v>
      </c>
      <c r="G916" s="158">
        <v>2</v>
      </c>
      <c r="H916" s="158">
        <v>0</v>
      </c>
      <c r="I916" s="158">
        <v>0</v>
      </c>
      <c r="J916" s="159">
        <f t="shared" si="18"/>
        <v>2</v>
      </c>
    </row>
    <row r="917" spans="1:10" ht="16.5" thickBot="1">
      <c r="A917" s="211">
        <v>343</v>
      </c>
      <c r="B917" s="212" t="s">
        <v>244</v>
      </c>
      <c r="C917" s="213" t="s">
        <v>869</v>
      </c>
      <c r="D917" s="185" t="s">
        <v>809</v>
      </c>
      <c r="E917" s="158">
        <v>1.8262</v>
      </c>
      <c r="F917" s="158">
        <v>0</v>
      </c>
      <c r="G917" s="158">
        <v>0</v>
      </c>
      <c r="H917" s="158">
        <v>3.6524000000000001</v>
      </c>
      <c r="I917" s="158">
        <v>5.4786000000000001</v>
      </c>
      <c r="J917" s="159">
        <f t="shared" si="18"/>
        <v>10.9572</v>
      </c>
    </row>
    <row r="918" spans="1:10" ht="16.5" thickBot="1">
      <c r="A918" s="211"/>
      <c r="B918" s="212"/>
      <c r="C918" s="213"/>
      <c r="D918" s="185" t="s">
        <v>810</v>
      </c>
      <c r="E918" s="165">
        <v>5.0971922246220431E-4</v>
      </c>
      <c r="F918" s="165">
        <v>0</v>
      </c>
      <c r="G918" s="165">
        <v>0</v>
      </c>
      <c r="H918" s="165">
        <v>1.0194384449244086E-3</v>
      </c>
      <c r="I918" s="165">
        <v>1.5291576673866127E-3</v>
      </c>
      <c r="J918" s="166">
        <f t="shared" si="18"/>
        <v>3.0583153347732255E-3</v>
      </c>
    </row>
    <row r="919" spans="1:10" ht="16.5" thickBot="1">
      <c r="A919" s="211"/>
      <c r="B919" s="212"/>
      <c r="C919" s="213"/>
      <c r="D919" s="185" t="s">
        <v>811</v>
      </c>
      <c r="E919" s="165">
        <v>2.7645788336933132E-4</v>
      </c>
      <c r="F919" s="165">
        <v>0</v>
      </c>
      <c r="G919" s="165">
        <v>0</v>
      </c>
      <c r="H919" s="165">
        <v>5.5291576673866265E-4</v>
      </c>
      <c r="I919" s="165">
        <v>8.2937365010799392E-4</v>
      </c>
      <c r="J919" s="166">
        <f t="shared" si="18"/>
        <v>1.6587473002159878E-3</v>
      </c>
    </row>
    <row r="920" spans="1:10" ht="16.5" thickBot="1">
      <c r="A920" s="211"/>
      <c r="B920" s="212"/>
      <c r="C920" s="213"/>
      <c r="D920" s="185" t="s">
        <v>812</v>
      </c>
      <c r="E920" s="158">
        <v>1</v>
      </c>
      <c r="F920" s="158">
        <v>0</v>
      </c>
      <c r="G920" s="158">
        <v>0</v>
      </c>
      <c r="H920" s="158">
        <v>2</v>
      </c>
      <c r="I920" s="158">
        <v>3</v>
      </c>
      <c r="J920" s="159">
        <f t="shared" si="18"/>
        <v>6</v>
      </c>
    </row>
    <row r="921" spans="1:10" ht="16.5" customHeight="1" thickBot="1">
      <c r="A921" s="211">
        <v>344</v>
      </c>
      <c r="B921" s="212" t="s">
        <v>504</v>
      </c>
      <c r="C921" s="213" t="s">
        <v>870</v>
      </c>
      <c r="D921" s="185" t="s">
        <v>809</v>
      </c>
      <c r="E921" s="158">
        <v>5.6459999999999999</v>
      </c>
      <c r="F921" s="158">
        <v>5.6459999999999999</v>
      </c>
      <c r="G921" s="158">
        <v>5.6459999999999999</v>
      </c>
      <c r="H921" s="158">
        <v>5.6459999999999999</v>
      </c>
      <c r="I921" s="158">
        <v>5.6459999999999999</v>
      </c>
      <c r="J921" s="159">
        <f t="shared" si="18"/>
        <v>28.23</v>
      </c>
    </row>
    <row r="922" spans="1:10" ht="16.5" thickBot="1">
      <c r="A922" s="211"/>
      <c r="B922" s="212"/>
      <c r="C922" s="213"/>
      <c r="D922" s="185" t="s">
        <v>810</v>
      </c>
      <c r="E922" s="165">
        <v>1.5874730021598316E-3</v>
      </c>
      <c r="F922" s="165">
        <v>1.5874730021598316E-3</v>
      </c>
      <c r="G922" s="165">
        <v>1.5874730021598316E-3</v>
      </c>
      <c r="H922" s="165">
        <v>1.5874730021598316E-3</v>
      </c>
      <c r="I922" s="165">
        <v>1.5874730021598316E-3</v>
      </c>
      <c r="J922" s="166">
        <f t="shared" si="18"/>
        <v>7.9373650107991585E-3</v>
      </c>
    </row>
    <row r="923" spans="1:10" ht="16.5" thickBot="1">
      <c r="A923" s="211"/>
      <c r="B923" s="212"/>
      <c r="C923" s="213"/>
      <c r="D923" s="185" t="s">
        <v>811</v>
      </c>
      <c r="E923" s="165">
        <v>8.747300215982746E-4</v>
      </c>
      <c r="F923" s="165">
        <v>8.747300215982746E-4</v>
      </c>
      <c r="G923" s="165">
        <v>8.747300215982746E-4</v>
      </c>
      <c r="H923" s="165">
        <v>8.747300215982746E-4</v>
      </c>
      <c r="I923" s="165">
        <v>8.747300215982746E-4</v>
      </c>
      <c r="J923" s="166">
        <f t="shared" si="18"/>
        <v>4.3736501079913725E-3</v>
      </c>
    </row>
    <row r="924" spans="1:10" ht="16.5" thickBot="1">
      <c r="A924" s="211"/>
      <c r="B924" s="212"/>
      <c r="C924" s="213"/>
      <c r="D924" s="185" t="s">
        <v>812</v>
      </c>
      <c r="E924" s="158">
        <v>3</v>
      </c>
      <c r="F924" s="158">
        <v>3</v>
      </c>
      <c r="G924" s="158">
        <v>3</v>
      </c>
      <c r="H924" s="158">
        <v>3</v>
      </c>
      <c r="I924" s="158">
        <v>3</v>
      </c>
      <c r="J924" s="159">
        <f t="shared" si="18"/>
        <v>15</v>
      </c>
    </row>
    <row r="925" spans="1:10" ht="16.5" customHeight="1" thickBot="1">
      <c r="A925" s="211">
        <v>345</v>
      </c>
      <c r="B925" s="212" t="s">
        <v>507</v>
      </c>
      <c r="C925" s="213" t="s">
        <v>871</v>
      </c>
      <c r="D925" s="185" t="s">
        <v>809</v>
      </c>
      <c r="E925" s="158">
        <v>0</v>
      </c>
      <c r="F925" s="158">
        <v>0</v>
      </c>
      <c r="G925" s="158">
        <v>0</v>
      </c>
      <c r="H925" s="158">
        <v>0.61599999999999999</v>
      </c>
      <c r="I925" s="158">
        <v>1.232</v>
      </c>
      <c r="J925" s="159">
        <f t="shared" si="18"/>
        <v>1.8479999999999999</v>
      </c>
    </row>
    <row r="926" spans="1:10" ht="16.5" thickBot="1">
      <c r="A926" s="211"/>
      <c r="B926" s="212"/>
      <c r="C926" s="213"/>
      <c r="D926" s="185" t="s">
        <v>810</v>
      </c>
      <c r="E926" s="165">
        <v>0</v>
      </c>
      <c r="F926" s="165">
        <v>0</v>
      </c>
      <c r="G926" s="165">
        <v>0</v>
      </c>
      <c r="H926" s="165">
        <v>1.5672077753779742E-4</v>
      </c>
      <c r="I926" s="165">
        <v>3.1344155507559483E-4</v>
      </c>
      <c r="J926" s="166">
        <f t="shared" ref="J926:J989" si="19">SUM(E926:I926)</f>
        <v>4.7016233261339222E-4</v>
      </c>
    </row>
    <row r="927" spans="1:10" ht="16.5" thickBot="1">
      <c r="A927" s="211"/>
      <c r="B927" s="212"/>
      <c r="C927" s="213"/>
      <c r="D927" s="185" t="s">
        <v>811</v>
      </c>
      <c r="E927" s="165">
        <v>0</v>
      </c>
      <c r="F927" s="165">
        <v>0</v>
      </c>
      <c r="G927" s="165">
        <v>0</v>
      </c>
      <c r="H927" s="165">
        <v>8.8847688984881448E-5</v>
      </c>
      <c r="I927" s="165">
        <v>1.776953779697629E-4</v>
      </c>
      <c r="J927" s="166">
        <f t="shared" si="19"/>
        <v>2.6654306695464436E-4</v>
      </c>
    </row>
    <row r="928" spans="1:10" ht="16.5" thickBot="1">
      <c r="A928" s="211"/>
      <c r="B928" s="212"/>
      <c r="C928" s="213"/>
      <c r="D928" s="185" t="s">
        <v>812</v>
      </c>
      <c r="E928" s="158">
        <v>0</v>
      </c>
      <c r="F928" s="158">
        <v>0</v>
      </c>
      <c r="G928" s="158">
        <v>0</v>
      </c>
      <c r="H928" s="158">
        <v>1</v>
      </c>
      <c r="I928" s="158">
        <v>2</v>
      </c>
      <c r="J928" s="159">
        <f t="shared" si="19"/>
        <v>3</v>
      </c>
    </row>
    <row r="929" spans="1:10" ht="16.5" thickBot="1">
      <c r="A929" s="211">
        <v>346</v>
      </c>
      <c r="B929" s="212" t="s">
        <v>509</v>
      </c>
      <c r="C929" s="213" t="s">
        <v>821</v>
      </c>
      <c r="D929" s="185" t="s">
        <v>809</v>
      </c>
      <c r="E929" s="158">
        <v>0.70297175000000001</v>
      </c>
      <c r="F929" s="158">
        <v>2.811887</v>
      </c>
      <c r="G929" s="158">
        <v>2.811887</v>
      </c>
      <c r="H929" s="158">
        <v>2.1089152499999999</v>
      </c>
      <c r="I929" s="158">
        <v>1.054457625</v>
      </c>
      <c r="J929" s="159">
        <f t="shared" si="19"/>
        <v>9.4901186249999991</v>
      </c>
    </row>
    <row r="930" spans="1:10" ht="16.5" thickBot="1">
      <c r="A930" s="211"/>
      <c r="B930" s="212"/>
      <c r="C930" s="213"/>
      <c r="D930" s="185" t="s">
        <v>810</v>
      </c>
      <c r="E930" s="165">
        <v>8.6660817134629479E-5</v>
      </c>
      <c r="F930" s="165">
        <v>3.4664326853851786E-4</v>
      </c>
      <c r="G930" s="165">
        <v>3.4664326853851786E-4</v>
      </c>
      <c r="H930" s="165">
        <v>2.5998245140388835E-4</v>
      </c>
      <c r="I930" s="165">
        <v>1.299912257019442E-4</v>
      </c>
      <c r="J930" s="166">
        <f t="shared" si="19"/>
        <v>1.1699210313174978E-3</v>
      </c>
    </row>
    <row r="931" spans="1:10" ht="16.5" thickBot="1">
      <c r="A931" s="211"/>
      <c r="B931" s="212"/>
      <c r="C931" s="213"/>
      <c r="D931" s="185" t="s">
        <v>811</v>
      </c>
      <c r="E931" s="165">
        <v>8.6660817134629479E-5</v>
      </c>
      <c r="F931" s="165">
        <v>3.4664326853851786E-4</v>
      </c>
      <c r="G931" s="165">
        <v>3.4664326853851786E-4</v>
      </c>
      <c r="H931" s="165">
        <v>2.5998245140388835E-4</v>
      </c>
      <c r="I931" s="165">
        <v>1.299912257019442E-4</v>
      </c>
      <c r="J931" s="166">
        <f t="shared" si="19"/>
        <v>1.1699210313174978E-3</v>
      </c>
    </row>
    <row r="932" spans="1:10" ht="16.5" thickBot="1">
      <c r="A932" s="211"/>
      <c r="B932" s="212"/>
      <c r="C932" s="213"/>
      <c r="D932" s="185" t="s">
        <v>812</v>
      </c>
      <c r="E932" s="158">
        <v>2</v>
      </c>
      <c r="F932" s="158">
        <v>8</v>
      </c>
      <c r="G932" s="158">
        <v>8</v>
      </c>
      <c r="H932" s="158">
        <v>6</v>
      </c>
      <c r="I932" s="158">
        <v>3</v>
      </c>
      <c r="J932" s="159">
        <f t="shared" si="19"/>
        <v>27</v>
      </c>
    </row>
    <row r="933" spans="1:10" ht="16.5" thickBot="1">
      <c r="A933" s="211">
        <v>347</v>
      </c>
      <c r="B933" s="212" t="s">
        <v>511</v>
      </c>
      <c r="C933" s="213" t="s">
        <v>821</v>
      </c>
      <c r="D933" s="185" t="s">
        <v>809</v>
      </c>
      <c r="E933" s="158">
        <v>1.3541499999999993</v>
      </c>
      <c r="F933" s="158">
        <v>4.0624499999999983</v>
      </c>
      <c r="G933" s="158">
        <v>4.7395249999999978</v>
      </c>
      <c r="H933" s="158">
        <v>5.4165999999999972</v>
      </c>
      <c r="I933" s="158">
        <v>2.0312249999999992</v>
      </c>
      <c r="J933" s="159">
        <f t="shared" si="19"/>
        <v>17.60394999999999</v>
      </c>
    </row>
    <row r="934" spans="1:10" ht="16.5" thickBot="1">
      <c r="A934" s="211"/>
      <c r="B934" s="212"/>
      <c r="C934" s="213"/>
      <c r="D934" s="185" t="s">
        <v>810</v>
      </c>
      <c r="E934" s="165">
        <v>1.6693664506839493E-4</v>
      </c>
      <c r="F934" s="165">
        <v>5.0080993520518484E-4</v>
      </c>
      <c r="G934" s="165">
        <v>5.8427825773938228E-4</v>
      </c>
      <c r="H934" s="165">
        <v>6.6774658027357972E-4</v>
      </c>
      <c r="I934" s="165">
        <v>2.5040496760259242E-4</v>
      </c>
      <c r="J934" s="166">
        <f t="shared" si="19"/>
        <v>2.1701763858891342E-3</v>
      </c>
    </row>
    <row r="935" spans="1:10" ht="16.5" thickBot="1">
      <c r="A935" s="211"/>
      <c r="B935" s="212"/>
      <c r="C935" s="213"/>
      <c r="D935" s="185" t="s">
        <v>811</v>
      </c>
      <c r="E935" s="165">
        <v>1.6693664506839493E-4</v>
      </c>
      <c r="F935" s="165">
        <v>5.0080993520518484E-4</v>
      </c>
      <c r="G935" s="165">
        <v>5.8427825773938228E-4</v>
      </c>
      <c r="H935" s="165">
        <v>6.6774658027357972E-4</v>
      </c>
      <c r="I935" s="165">
        <v>2.5040496760259242E-4</v>
      </c>
      <c r="J935" s="166">
        <f t="shared" si="19"/>
        <v>2.1701763858891342E-3</v>
      </c>
    </row>
    <row r="936" spans="1:10" ht="16.5" thickBot="1">
      <c r="A936" s="211"/>
      <c r="B936" s="212"/>
      <c r="C936" s="213"/>
      <c r="D936" s="185" t="s">
        <v>812</v>
      </c>
      <c r="E936" s="158">
        <v>2</v>
      </c>
      <c r="F936" s="158">
        <v>6</v>
      </c>
      <c r="G936" s="158">
        <v>7</v>
      </c>
      <c r="H936" s="158">
        <v>8</v>
      </c>
      <c r="I936" s="158">
        <v>3</v>
      </c>
      <c r="J936" s="159">
        <f t="shared" si="19"/>
        <v>26</v>
      </c>
    </row>
    <row r="937" spans="1:10" ht="16.5" customHeight="1" thickBot="1">
      <c r="A937" s="211">
        <v>348</v>
      </c>
      <c r="B937" s="212" t="s">
        <v>513</v>
      </c>
      <c r="C937" s="213" t="s">
        <v>872</v>
      </c>
      <c r="D937" s="185" t="s">
        <v>809</v>
      </c>
      <c r="E937" s="158">
        <v>24.028800000000004</v>
      </c>
      <c r="F937" s="158">
        <v>31.237440000000003</v>
      </c>
      <c r="G937" s="158">
        <v>31.237440000000003</v>
      </c>
      <c r="H937" s="158">
        <v>27.633120000000002</v>
      </c>
      <c r="I937" s="158">
        <v>24.028800000000004</v>
      </c>
      <c r="J937" s="159">
        <f t="shared" si="19"/>
        <v>138.16560000000004</v>
      </c>
    </row>
    <row r="938" spans="1:10" ht="16.5" thickBot="1">
      <c r="A938" s="211"/>
      <c r="B938" s="212"/>
      <c r="C938" s="213"/>
      <c r="D938" s="185" t="s">
        <v>810</v>
      </c>
      <c r="E938" s="165">
        <v>2.9632829373650187E-3</v>
      </c>
      <c r="F938" s="165">
        <v>3.8522678185745245E-3</v>
      </c>
      <c r="G938" s="165">
        <v>3.8522678185745245E-3</v>
      </c>
      <c r="H938" s="165">
        <v>3.4077753779697714E-3</v>
      </c>
      <c r="I938" s="165">
        <v>2.9632829373650187E-3</v>
      </c>
      <c r="J938" s="166">
        <f t="shared" si="19"/>
        <v>1.7038876889848859E-2</v>
      </c>
    </row>
    <row r="939" spans="1:10" ht="16.5" thickBot="1">
      <c r="A939" s="211"/>
      <c r="B939" s="212"/>
      <c r="C939" s="213"/>
      <c r="D939" s="185" t="s">
        <v>811</v>
      </c>
      <c r="E939" s="165">
        <v>2.9632829373650187E-3</v>
      </c>
      <c r="F939" s="165">
        <v>3.8522678185745245E-3</v>
      </c>
      <c r="G939" s="165">
        <v>3.8522678185745245E-3</v>
      </c>
      <c r="H939" s="165">
        <v>3.4077753779697714E-3</v>
      </c>
      <c r="I939" s="165">
        <v>2.9632829373650187E-3</v>
      </c>
      <c r="J939" s="166">
        <f t="shared" si="19"/>
        <v>1.7038876889848859E-2</v>
      </c>
    </row>
    <row r="940" spans="1:10" ht="16.5" thickBot="1">
      <c r="A940" s="211"/>
      <c r="B940" s="212"/>
      <c r="C940" s="213"/>
      <c r="D940" s="185" t="s">
        <v>812</v>
      </c>
      <c r="E940" s="158">
        <v>20</v>
      </c>
      <c r="F940" s="158">
        <v>26</v>
      </c>
      <c r="G940" s="158">
        <v>26</v>
      </c>
      <c r="H940" s="158">
        <v>23</v>
      </c>
      <c r="I940" s="158">
        <v>20</v>
      </c>
      <c r="J940" s="159">
        <f t="shared" si="19"/>
        <v>115</v>
      </c>
    </row>
    <row r="941" spans="1:10" ht="16.5" customHeight="1" thickBot="1">
      <c r="A941" s="211">
        <v>349</v>
      </c>
      <c r="B941" s="212" t="s">
        <v>515</v>
      </c>
      <c r="C941" s="213" t="s">
        <v>872</v>
      </c>
      <c r="D941" s="185" t="s">
        <v>809</v>
      </c>
      <c r="E941" s="158">
        <v>3.9605999999999999</v>
      </c>
      <c r="F941" s="158">
        <v>4.5263999999999998</v>
      </c>
      <c r="G941" s="158">
        <v>5.0921999999999992</v>
      </c>
      <c r="H941" s="158">
        <v>4.5263999999999998</v>
      </c>
      <c r="I941" s="158">
        <v>3.7719999999999998</v>
      </c>
      <c r="J941" s="159">
        <f t="shared" si="19"/>
        <v>21.877599999999997</v>
      </c>
    </row>
    <row r="942" spans="1:10" ht="16.5" thickBot="1">
      <c r="A942" s="211"/>
      <c r="B942" s="212"/>
      <c r="C942" s="213"/>
      <c r="D942" s="185" t="s">
        <v>810</v>
      </c>
      <c r="E942" s="165">
        <v>4.8758099352051975E-4</v>
      </c>
      <c r="F942" s="165">
        <v>5.5723542116630832E-4</v>
      </c>
      <c r="G942" s="165">
        <v>6.2688984881209661E-4</v>
      </c>
      <c r="H942" s="165">
        <v>5.5723542116630832E-4</v>
      </c>
      <c r="I942" s="165">
        <v>4.6436285097192347E-4</v>
      </c>
      <c r="J942" s="166">
        <f t="shared" si="19"/>
        <v>2.6933045356371567E-3</v>
      </c>
    </row>
    <row r="943" spans="1:10" ht="16.5" thickBot="1">
      <c r="A943" s="211"/>
      <c r="B943" s="212"/>
      <c r="C943" s="213"/>
      <c r="D943" s="185" t="s">
        <v>811</v>
      </c>
      <c r="E943" s="165">
        <v>4.8758099352051975E-4</v>
      </c>
      <c r="F943" s="165">
        <v>5.5723542116630832E-4</v>
      </c>
      <c r="G943" s="165">
        <v>6.2688984881209661E-4</v>
      </c>
      <c r="H943" s="165">
        <v>5.5723542116630832E-4</v>
      </c>
      <c r="I943" s="165">
        <v>4.6436285097192347E-4</v>
      </c>
      <c r="J943" s="166">
        <f t="shared" si="19"/>
        <v>2.6933045356371567E-3</v>
      </c>
    </row>
    <row r="944" spans="1:10" ht="16.5" thickBot="1">
      <c r="A944" s="211"/>
      <c r="B944" s="212"/>
      <c r="C944" s="213"/>
      <c r="D944" s="185" t="s">
        <v>812</v>
      </c>
      <c r="E944" s="158">
        <v>21</v>
      </c>
      <c r="F944" s="158">
        <v>24</v>
      </c>
      <c r="G944" s="158">
        <v>27</v>
      </c>
      <c r="H944" s="158">
        <v>24</v>
      </c>
      <c r="I944" s="158">
        <v>20</v>
      </c>
      <c r="J944" s="159">
        <f t="shared" si="19"/>
        <v>116</v>
      </c>
    </row>
    <row r="945" spans="1:10" ht="16.5" customHeight="1" thickBot="1">
      <c r="A945" s="211">
        <v>350</v>
      </c>
      <c r="B945" s="212" t="s">
        <v>517</v>
      </c>
      <c r="C945" s="213" t="s">
        <v>873</v>
      </c>
      <c r="D945" s="185" t="s">
        <v>809</v>
      </c>
      <c r="E945" s="158">
        <v>22.545242797329962</v>
      </c>
      <c r="F945" s="158">
        <v>24.594810324359962</v>
      </c>
      <c r="G945" s="158">
        <v>26.644377851389955</v>
      </c>
      <c r="H945" s="158">
        <v>28.693945378419954</v>
      </c>
      <c r="I945" s="158">
        <v>16.396540216239973</v>
      </c>
      <c r="J945" s="159">
        <f t="shared" si="19"/>
        <v>118.8749165677398</v>
      </c>
    </row>
    <row r="946" spans="1:10" ht="16.5" thickBot="1">
      <c r="A946" s="211"/>
      <c r="B946" s="212"/>
      <c r="C946" s="213"/>
      <c r="D946" s="185" t="s">
        <v>810</v>
      </c>
      <c r="E946" s="165">
        <v>2.2886099599881446E-3</v>
      </c>
      <c r="F946" s="165">
        <v>2.4966654108961582E-3</v>
      </c>
      <c r="G946" s="165">
        <v>2.7047208618041709E-3</v>
      </c>
      <c r="H946" s="165">
        <v>2.912776312712184E-3</v>
      </c>
      <c r="I946" s="165">
        <v>1.6644436072641054E-3</v>
      </c>
      <c r="J946" s="166">
        <f t="shared" si="19"/>
        <v>1.2067216152664761E-2</v>
      </c>
    </row>
    <row r="947" spans="1:10" ht="16.5" thickBot="1">
      <c r="A947" s="211"/>
      <c r="B947" s="212"/>
      <c r="C947" s="213"/>
      <c r="D947" s="185" t="s">
        <v>811</v>
      </c>
      <c r="E947" s="165">
        <v>2.2886099599881446E-3</v>
      </c>
      <c r="F947" s="165">
        <v>2.4966654108961582E-3</v>
      </c>
      <c r="G947" s="165">
        <v>2.7047208618041709E-3</v>
      </c>
      <c r="H947" s="165">
        <v>2.912776312712184E-3</v>
      </c>
      <c r="I947" s="165">
        <v>1.6644436072641054E-3</v>
      </c>
      <c r="J947" s="166">
        <f t="shared" si="19"/>
        <v>1.2067216152664761E-2</v>
      </c>
    </row>
    <row r="948" spans="1:10" ht="16.5" thickBot="1">
      <c r="A948" s="211"/>
      <c r="B948" s="212"/>
      <c r="C948" s="213"/>
      <c r="D948" s="185" t="s">
        <v>812</v>
      </c>
      <c r="E948" s="158">
        <v>11</v>
      </c>
      <c r="F948" s="158">
        <v>12</v>
      </c>
      <c r="G948" s="158">
        <v>13</v>
      </c>
      <c r="H948" s="158">
        <v>14</v>
      </c>
      <c r="I948" s="158">
        <v>8</v>
      </c>
      <c r="J948" s="159">
        <f t="shared" si="19"/>
        <v>58</v>
      </c>
    </row>
    <row r="949" spans="1:10" ht="16.5" customHeight="1" thickBot="1">
      <c r="A949" s="211">
        <v>351</v>
      </c>
      <c r="B949" s="212" t="s">
        <v>520</v>
      </c>
      <c r="C949" s="213" t="s">
        <v>874</v>
      </c>
      <c r="D949" s="185" t="s">
        <v>809</v>
      </c>
      <c r="E949" s="158">
        <v>0</v>
      </c>
      <c r="F949" s="158">
        <v>0</v>
      </c>
      <c r="G949" s="158">
        <v>0</v>
      </c>
      <c r="H949" s="158">
        <v>0</v>
      </c>
      <c r="I949" s="158">
        <v>82.08</v>
      </c>
      <c r="J949" s="159">
        <f t="shared" si="19"/>
        <v>82.08</v>
      </c>
    </row>
    <row r="950" spans="1:10" ht="16.5" thickBot="1">
      <c r="A950" s="211"/>
      <c r="B950" s="212"/>
      <c r="C950" s="213"/>
      <c r="D950" s="185" t="s">
        <v>810</v>
      </c>
      <c r="E950" s="165">
        <v>0</v>
      </c>
      <c r="F950" s="165">
        <v>0</v>
      </c>
      <c r="G950" s="165">
        <v>0</v>
      </c>
      <c r="H950" s="165">
        <v>0</v>
      </c>
      <c r="I950" s="165">
        <v>0</v>
      </c>
      <c r="J950" s="166">
        <f t="shared" si="19"/>
        <v>0</v>
      </c>
    </row>
    <row r="951" spans="1:10" ht="16.5" thickBot="1">
      <c r="A951" s="211"/>
      <c r="B951" s="212"/>
      <c r="C951" s="213"/>
      <c r="D951" s="185" t="s">
        <v>811</v>
      </c>
      <c r="E951" s="165">
        <v>0</v>
      </c>
      <c r="F951" s="165">
        <v>0</v>
      </c>
      <c r="G951" s="165">
        <v>0</v>
      </c>
      <c r="H951" s="165">
        <v>0</v>
      </c>
      <c r="I951" s="165">
        <v>2.4287170626349961E-3</v>
      </c>
      <c r="J951" s="166">
        <f t="shared" si="19"/>
        <v>2.4287170626349961E-3</v>
      </c>
    </row>
    <row r="952" spans="1:10" ht="16.5" thickBot="1">
      <c r="A952" s="211"/>
      <c r="B952" s="212"/>
      <c r="C952" s="213"/>
      <c r="D952" s="185" t="s">
        <v>812</v>
      </c>
      <c r="E952" s="158">
        <v>0</v>
      </c>
      <c r="F952" s="158">
        <v>0</v>
      </c>
      <c r="G952" s="158">
        <v>0</v>
      </c>
      <c r="H952" s="158">
        <v>0</v>
      </c>
      <c r="I952" s="158">
        <v>2</v>
      </c>
      <c r="J952" s="159">
        <f t="shared" si="19"/>
        <v>2</v>
      </c>
    </row>
    <row r="953" spans="1:10" ht="16.5" customHeight="1" thickBot="1">
      <c r="A953" s="211">
        <v>352</v>
      </c>
      <c r="B953" s="212" t="s">
        <v>523</v>
      </c>
      <c r="C953" s="213" t="s">
        <v>875</v>
      </c>
      <c r="D953" s="185" t="s">
        <v>809</v>
      </c>
      <c r="E953" s="158">
        <v>4.2680060279999994</v>
      </c>
      <c r="F953" s="158">
        <v>7.1133433799999999</v>
      </c>
      <c r="G953" s="158">
        <v>8.5360120559999988</v>
      </c>
      <c r="H953" s="158">
        <v>7.1133433799999999</v>
      </c>
      <c r="I953" s="158">
        <v>5.6906747040000001</v>
      </c>
      <c r="J953" s="159">
        <f t="shared" si="19"/>
        <v>32.721379547999994</v>
      </c>
    </row>
    <row r="954" spans="1:10" ht="16.5" thickBot="1">
      <c r="A954" s="211"/>
      <c r="B954" s="212"/>
      <c r="C954" s="213"/>
      <c r="D954" s="185" t="s">
        <v>810</v>
      </c>
      <c r="E954" s="165">
        <v>1.5947409132699829E-4</v>
      </c>
      <c r="F954" s="165">
        <v>2.6579015221166386E-4</v>
      </c>
      <c r="G954" s="165">
        <v>3.1894818265399658E-4</v>
      </c>
      <c r="H954" s="165">
        <v>2.6579015221166386E-4</v>
      </c>
      <c r="I954" s="165">
        <v>2.1263212176933106E-4</v>
      </c>
      <c r="J954" s="166">
        <f t="shared" si="19"/>
        <v>1.2226347001736537E-3</v>
      </c>
    </row>
    <row r="955" spans="1:10" ht="16.5" thickBot="1">
      <c r="A955" s="211"/>
      <c r="B955" s="212"/>
      <c r="C955" s="213"/>
      <c r="D955" s="185" t="s">
        <v>811</v>
      </c>
      <c r="E955" s="165">
        <v>1.262887312820738E-4</v>
      </c>
      <c r="F955" s="165">
        <v>2.1048121880345633E-4</v>
      </c>
      <c r="G955" s="165">
        <v>2.5257746256414761E-4</v>
      </c>
      <c r="H955" s="165">
        <v>2.1048121880345633E-4</v>
      </c>
      <c r="I955" s="165">
        <v>1.6838497504276505E-4</v>
      </c>
      <c r="J955" s="166">
        <f t="shared" si="19"/>
        <v>9.6821360649589918E-4</v>
      </c>
    </row>
    <row r="956" spans="1:10" ht="16.5" thickBot="1">
      <c r="A956" s="211"/>
      <c r="B956" s="212"/>
      <c r="C956" s="213"/>
      <c r="D956" s="185" t="s">
        <v>812</v>
      </c>
      <c r="E956" s="158">
        <v>3</v>
      </c>
      <c r="F956" s="158">
        <v>5</v>
      </c>
      <c r="G956" s="158">
        <v>6</v>
      </c>
      <c r="H956" s="158">
        <v>5</v>
      </c>
      <c r="I956" s="158">
        <v>4</v>
      </c>
      <c r="J956" s="159">
        <f t="shared" si="19"/>
        <v>23</v>
      </c>
    </row>
    <row r="957" spans="1:10" ht="16.5" customHeight="1" thickBot="1">
      <c r="A957" s="211">
        <v>353</v>
      </c>
      <c r="B957" s="212" t="s">
        <v>525</v>
      </c>
      <c r="C957" s="213" t="s">
        <v>876</v>
      </c>
      <c r="D957" s="185" t="s">
        <v>809</v>
      </c>
      <c r="E957" s="158">
        <v>2.7989999999999999</v>
      </c>
      <c r="F957" s="158">
        <v>5.5979999999999999</v>
      </c>
      <c r="G957" s="158">
        <v>6.5309999999999997</v>
      </c>
      <c r="H957" s="158">
        <v>4.665</v>
      </c>
      <c r="I957" s="158">
        <v>1.8660000000000001</v>
      </c>
      <c r="J957" s="159">
        <f t="shared" si="19"/>
        <v>21.459</v>
      </c>
    </row>
    <row r="958" spans="1:10" ht="16.5" thickBot="1">
      <c r="A958" s="211"/>
      <c r="B958" s="212"/>
      <c r="C958" s="213"/>
      <c r="D958" s="185" t="s">
        <v>810</v>
      </c>
      <c r="E958" s="165">
        <v>8.5529157667386837E-5</v>
      </c>
      <c r="F958" s="165">
        <v>1.7105831533477367E-4</v>
      </c>
      <c r="G958" s="165">
        <v>1.9956803455723602E-4</v>
      </c>
      <c r="H958" s="165">
        <v>1.4254859611231141E-4</v>
      </c>
      <c r="I958" s="165">
        <v>5.701943844492457E-5</v>
      </c>
      <c r="J958" s="166">
        <f t="shared" si="19"/>
        <v>6.5572354211663249E-4</v>
      </c>
    </row>
    <row r="959" spans="1:10" ht="16.5" thickBot="1">
      <c r="A959" s="211"/>
      <c r="B959" s="212"/>
      <c r="C959" s="213"/>
      <c r="D959" s="185" t="s">
        <v>811</v>
      </c>
      <c r="E959" s="165">
        <v>1.0107991360691172E-4</v>
      </c>
      <c r="F959" s="165">
        <v>2.0215982721382344E-4</v>
      </c>
      <c r="G959" s="165">
        <v>2.3585313174946069E-4</v>
      </c>
      <c r="H959" s="165">
        <v>1.6846652267818617E-4</v>
      </c>
      <c r="I959" s="165">
        <v>6.7386609071274489E-5</v>
      </c>
      <c r="J959" s="166">
        <f t="shared" si="19"/>
        <v>7.7494600431965649E-4</v>
      </c>
    </row>
    <row r="960" spans="1:10" ht="16.5" thickBot="1">
      <c r="A960" s="211"/>
      <c r="B960" s="212"/>
      <c r="C960" s="213"/>
      <c r="D960" s="185" t="s">
        <v>812</v>
      </c>
      <c r="E960" s="158">
        <v>3</v>
      </c>
      <c r="F960" s="158">
        <v>6</v>
      </c>
      <c r="G960" s="158">
        <v>7</v>
      </c>
      <c r="H960" s="158">
        <v>5</v>
      </c>
      <c r="I960" s="158">
        <v>2</v>
      </c>
      <c r="J960" s="159">
        <f t="shared" si="19"/>
        <v>23</v>
      </c>
    </row>
    <row r="961" spans="1:10" ht="16.5" customHeight="1" thickBot="1">
      <c r="A961" s="211">
        <v>354</v>
      </c>
      <c r="B961" s="212" t="s">
        <v>528</v>
      </c>
      <c r="C961" s="213" t="s">
        <v>877</v>
      </c>
      <c r="D961" s="185" t="s">
        <v>809</v>
      </c>
      <c r="E961" s="158">
        <v>0</v>
      </c>
      <c r="F961" s="158">
        <v>0</v>
      </c>
      <c r="G961" s="158">
        <v>0</v>
      </c>
      <c r="H961" s="158">
        <v>0</v>
      </c>
      <c r="I961" s="158">
        <v>14.035311818181819</v>
      </c>
      <c r="J961" s="159">
        <f t="shared" si="19"/>
        <v>14.035311818181819</v>
      </c>
    </row>
    <row r="962" spans="1:10" ht="16.5" thickBot="1">
      <c r="A962" s="211"/>
      <c r="B962" s="212"/>
      <c r="C962" s="213"/>
      <c r="D962" s="185" t="s">
        <v>810</v>
      </c>
      <c r="E962" s="165">
        <v>0</v>
      </c>
      <c r="F962" s="165">
        <v>0</v>
      </c>
      <c r="G962" s="165">
        <v>0</v>
      </c>
      <c r="H962" s="165">
        <v>0</v>
      </c>
      <c r="I962" s="165">
        <v>0</v>
      </c>
      <c r="J962" s="166">
        <f t="shared" si="19"/>
        <v>0</v>
      </c>
    </row>
    <row r="963" spans="1:10" ht="16.5" thickBot="1">
      <c r="A963" s="211"/>
      <c r="B963" s="212"/>
      <c r="C963" s="213"/>
      <c r="D963" s="185" t="s">
        <v>811</v>
      </c>
      <c r="E963" s="165">
        <v>0</v>
      </c>
      <c r="F963" s="165">
        <v>0</v>
      </c>
      <c r="G963" s="165">
        <v>0</v>
      </c>
      <c r="H963" s="165">
        <v>0</v>
      </c>
      <c r="I963" s="165">
        <v>4.1529972334576989E-4</v>
      </c>
      <c r="J963" s="166">
        <f t="shared" si="19"/>
        <v>4.1529972334576989E-4</v>
      </c>
    </row>
    <row r="964" spans="1:10" ht="16.5" thickBot="1">
      <c r="A964" s="211"/>
      <c r="B964" s="212"/>
      <c r="C964" s="213"/>
      <c r="D964" s="185" t="s">
        <v>812</v>
      </c>
      <c r="E964" s="158">
        <v>0</v>
      </c>
      <c r="F964" s="158">
        <v>0</v>
      </c>
      <c r="G964" s="158">
        <v>0</v>
      </c>
      <c r="H964" s="158">
        <v>0</v>
      </c>
      <c r="I964" s="158">
        <v>2</v>
      </c>
      <c r="J964" s="159">
        <f t="shared" si="19"/>
        <v>2</v>
      </c>
    </row>
    <row r="965" spans="1:10" ht="16.5" customHeight="1" thickBot="1">
      <c r="A965" s="211">
        <v>355</v>
      </c>
      <c r="B965" s="212" t="s">
        <v>531</v>
      </c>
      <c r="C965" s="213" t="s">
        <v>878</v>
      </c>
      <c r="D965" s="185" t="s">
        <v>809</v>
      </c>
      <c r="E965" s="158">
        <v>3.9768750000000002</v>
      </c>
      <c r="F965" s="158">
        <v>21.872812499999998</v>
      </c>
      <c r="G965" s="158">
        <v>43.745624999999997</v>
      </c>
      <c r="H965" s="158">
        <v>19.884374999999999</v>
      </c>
      <c r="I965" s="158">
        <v>19.884374999999999</v>
      </c>
      <c r="J965" s="159">
        <f t="shared" si="19"/>
        <v>109.36406249999999</v>
      </c>
    </row>
    <row r="966" spans="1:10" ht="16.5" thickBot="1">
      <c r="A966" s="211"/>
      <c r="B966" s="212"/>
      <c r="C966" s="213"/>
      <c r="D966" s="185" t="s">
        <v>810</v>
      </c>
      <c r="E966" s="165">
        <v>7.7127429805615762E-4</v>
      </c>
      <c r="F966" s="165">
        <v>4.2420086393088665E-3</v>
      </c>
      <c r="G966" s="165">
        <v>8.484017278617733E-3</v>
      </c>
      <c r="H966" s="165">
        <v>3.8563714902807881E-3</v>
      </c>
      <c r="I966" s="165">
        <v>3.8563714902807881E-3</v>
      </c>
      <c r="J966" s="166">
        <f t="shared" si="19"/>
        <v>2.1210043196544334E-2</v>
      </c>
    </row>
    <row r="967" spans="1:10" ht="16.5" thickBot="1">
      <c r="A967" s="211"/>
      <c r="B967" s="212"/>
      <c r="C967" s="213"/>
      <c r="D967" s="185" t="s">
        <v>811</v>
      </c>
      <c r="E967" s="165">
        <v>7.7127429805615762E-4</v>
      </c>
      <c r="F967" s="165">
        <v>4.2420086393088665E-3</v>
      </c>
      <c r="G967" s="165">
        <v>8.484017278617733E-3</v>
      </c>
      <c r="H967" s="165">
        <v>3.8563714902807881E-3</v>
      </c>
      <c r="I967" s="165">
        <v>3.8563714902807881E-3</v>
      </c>
      <c r="J967" s="166">
        <f t="shared" si="19"/>
        <v>2.1210043196544334E-2</v>
      </c>
    </row>
    <row r="968" spans="1:10" ht="16.5" thickBot="1">
      <c r="A968" s="211"/>
      <c r="B968" s="212"/>
      <c r="C968" s="213"/>
      <c r="D968" s="185" t="s">
        <v>812</v>
      </c>
      <c r="E968" s="158">
        <v>2</v>
      </c>
      <c r="F968" s="158">
        <v>11</v>
      </c>
      <c r="G968" s="158">
        <v>22</v>
      </c>
      <c r="H968" s="158">
        <v>10</v>
      </c>
      <c r="I968" s="158">
        <v>10</v>
      </c>
      <c r="J968" s="159">
        <f t="shared" si="19"/>
        <v>55</v>
      </c>
    </row>
    <row r="969" spans="1:10" ht="16.5" thickBot="1">
      <c r="A969" s="211">
        <v>356</v>
      </c>
      <c r="B969" s="212" t="s">
        <v>533</v>
      </c>
      <c r="C969" s="213" t="s">
        <v>879</v>
      </c>
      <c r="D969" s="185" t="s">
        <v>809</v>
      </c>
      <c r="E969" s="158">
        <v>0</v>
      </c>
      <c r="F969" s="158">
        <v>0</v>
      </c>
      <c r="G969" s="158">
        <v>23.419203000000003</v>
      </c>
      <c r="H969" s="158">
        <v>0</v>
      </c>
      <c r="I969" s="158">
        <v>0</v>
      </c>
      <c r="J969" s="159">
        <f t="shared" si="19"/>
        <v>23.419203000000003</v>
      </c>
    </row>
    <row r="970" spans="1:10" ht="16.5" thickBot="1">
      <c r="A970" s="211"/>
      <c r="B970" s="212"/>
      <c r="C970" s="213"/>
      <c r="D970" s="185" t="s">
        <v>810</v>
      </c>
      <c r="E970" s="165">
        <v>0</v>
      </c>
      <c r="F970" s="165">
        <v>0</v>
      </c>
      <c r="G970" s="165">
        <v>0</v>
      </c>
      <c r="H970" s="165">
        <v>0</v>
      </c>
      <c r="I970" s="165">
        <v>0</v>
      </c>
      <c r="J970" s="166">
        <f t="shared" si="19"/>
        <v>0</v>
      </c>
    </row>
    <row r="971" spans="1:10" ht="16.5" thickBot="1">
      <c r="A971" s="211"/>
      <c r="B971" s="212"/>
      <c r="C971" s="213"/>
      <c r="D971" s="185" t="s">
        <v>811</v>
      </c>
      <c r="E971" s="165">
        <v>0</v>
      </c>
      <c r="F971" s="165">
        <v>0</v>
      </c>
      <c r="G971" s="165">
        <v>0</v>
      </c>
      <c r="H971" s="165">
        <v>0</v>
      </c>
      <c r="I971" s="165">
        <v>0</v>
      </c>
      <c r="J971" s="166">
        <f t="shared" si="19"/>
        <v>0</v>
      </c>
    </row>
    <row r="972" spans="1:10" ht="16.5" thickBot="1">
      <c r="A972" s="211"/>
      <c r="B972" s="212"/>
      <c r="C972" s="213"/>
      <c r="D972" s="185" t="s">
        <v>812</v>
      </c>
      <c r="E972" s="158">
        <v>0</v>
      </c>
      <c r="F972" s="158">
        <v>0</v>
      </c>
      <c r="G972" s="158">
        <v>4</v>
      </c>
      <c r="H972" s="158">
        <v>0</v>
      </c>
      <c r="I972" s="158">
        <v>0</v>
      </c>
      <c r="J972" s="159">
        <f t="shared" si="19"/>
        <v>4</v>
      </c>
    </row>
    <row r="973" spans="1:10" ht="16.5" thickBot="1">
      <c r="A973" s="211">
        <v>357</v>
      </c>
      <c r="B973" s="212" t="s">
        <v>535</v>
      </c>
      <c r="C973" s="213" t="s">
        <v>880</v>
      </c>
      <c r="D973" s="185" t="s">
        <v>809</v>
      </c>
      <c r="E973" s="158">
        <v>0</v>
      </c>
      <c r="F973" s="158">
        <v>16.692</v>
      </c>
      <c r="G973" s="158">
        <v>27.124500000000001</v>
      </c>
      <c r="H973" s="158">
        <v>16.692</v>
      </c>
      <c r="I973" s="158">
        <v>16.692</v>
      </c>
      <c r="J973" s="159">
        <f t="shared" si="19"/>
        <v>77.200500000000005</v>
      </c>
    </row>
    <row r="974" spans="1:10" ht="16.5" thickBot="1">
      <c r="A974" s="211"/>
      <c r="B974" s="212"/>
      <c r="C974" s="213"/>
      <c r="D974" s="185" t="s">
        <v>810</v>
      </c>
      <c r="E974" s="165">
        <v>0</v>
      </c>
      <c r="F974" s="165">
        <v>4.1079913606911558E-3</v>
      </c>
      <c r="G974" s="165">
        <v>6.67548596112313E-3</v>
      </c>
      <c r="H974" s="165">
        <v>4.1079913606911558E-3</v>
      </c>
      <c r="I974" s="165">
        <v>4.1079913606911558E-3</v>
      </c>
      <c r="J974" s="166">
        <f t="shared" si="19"/>
        <v>1.8999460043196598E-2</v>
      </c>
    </row>
    <row r="975" spans="1:10" ht="16.5" thickBot="1">
      <c r="A975" s="211"/>
      <c r="B975" s="212"/>
      <c r="C975" s="213"/>
      <c r="D975" s="185" t="s">
        <v>811</v>
      </c>
      <c r="E975" s="165">
        <v>0</v>
      </c>
      <c r="F975" s="165">
        <v>4.1079913606911558E-3</v>
      </c>
      <c r="G975" s="165">
        <v>6.67548596112313E-3</v>
      </c>
      <c r="H975" s="165">
        <v>4.1079913606911558E-3</v>
      </c>
      <c r="I975" s="165">
        <v>4.1079913606911558E-3</v>
      </c>
      <c r="J975" s="166">
        <f t="shared" si="19"/>
        <v>1.8999460043196598E-2</v>
      </c>
    </row>
    <row r="976" spans="1:10" ht="16.5" thickBot="1">
      <c r="A976" s="211"/>
      <c r="B976" s="212"/>
      <c r="C976" s="213"/>
      <c r="D976" s="185" t="s">
        <v>812</v>
      </c>
      <c r="E976" s="158">
        <v>0</v>
      </c>
      <c r="F976" s="158">
        <v>8</v>
      </c>
      <c r="G976" s="158">
        <v>13</v>
      </c>
      <c r="H976" s="158">
        <v>8</v>
      </c>
      <c r="I976" s="158">
        <v>8</v>
      </c>
      <c r="J976" s="159">
        <f t="shared" si="19"/>
        <v>37</v>
      </c>
    </row>
    <row r="977" spans="1:10" ht="16.5" customHeight="1" thickBot="1">
      <c r="A977" s="211">
        <v>358</v>
      </c>
      <c r="B977" s="212" t="s">
        <v>537</v>
      </c>
      <c r="C977" s="213" t="s">
        <v>881</v>
      </c>
      <c r="D977" s="185" t="s">
        <v>809</v>
      </c>
      <c r="E977" s="158">
        <v>0</v>
      </c>
      <c r="F977" s="158">
        <v>0</v>
      </c>
      <c r="G977" s="158">
        <v>1.1514000000000002</v>
      </c>
      <c r="H977" s="158">
        <v>0</v>
      </c>
      <c r="I977" s="158">
        <v>0</v>
      </c>
      <c r="J977" s="159">
        <f t="shared" si="19"/>
        <v>1.1514000000000002</v>
      </c>
    </row>
    <row r="978" spans="1:10" ht="16.5" thickBot="1">
      <c r="A978" s="211"/>
      <c r="B978" s="212"/>
      <c r="C978" s="213"/>
      <c r="D978" s="185" t="s">
        <v>810</v>
      </c>
      <c r="E978" s="165">
        <v>0</v>
      </c>
      <c r="F978" s="165">
        <v>0</v>
      </c>
      <c r="G978" s="165">
        <v>1.4254859611231141E-4</v>
      </c>
      <c r="H978" s="165">
        <v>0</v>
      </c>
      <c r="I978" s="165">
        <v>0</v>
      </c>
      <c r="J978" s="166">
        <f t="shared" si="19"/>
        <v>1.4254859611231141E-4</v>
      </c>
    </row>
    <row r="979" spans="1:10" ht="16.5" thickBot="1">
      <c r="A979" s="211"/>
      <c r="B979" s="212"/>
      <c r="C979" s="213"/>
      <c r="D979" s="185" t="s">
        <v>811</v>
      </c>
      <c r="E979" s="165">
        <v>0</v>
      </c>
      <c r="F979" s="165">
        <v>0</v>
      </c>
      <c r="G979" s="165">
        <v>1.4254859611231141E-4</v>
      </c>
      <c r="H979" s="165">
        <v>0</v>
      </c>
      <c r="I979" s="165">
        <v>0</v>
      </c>
      <c r="J979" s="166">
        <f t="shared" si="19"/>
        <v>1.4254859611231141E-4</v>
      </c>
    </row>
    <row r="980" spans="1:10" ht="16.5" thickBot="1">
      <c r="A980" s="211"/>
      <c r="B980" s="212"/>
      <c r="C980" s="213"/>
      <c r="D980" s="185" t="s">
        <v>812</v>
      </c>
      <c r="E980" s="158">
        <v>0</v>
      </c>
      <c r="F980" s="158">
        <v>0</v>
      </c>
      <c r="G980" s="158">
        <v>3</v>
      </c>
      <c r="H980" s="158">
        <v>0</v>
      </c>
      <c r="I980" s="158">
        <v>0</v>
      </c>
      <c r="J980" s="159">
        <f t="shared" si="19"/>
        <v>3</v>
      </c>
    </row>
    <row r="981" spans="1:10" ht="16.5" customHeight="1" thickBot="1">
      <c r="A981" s="211">
        <v>359</v>
      </c>
      <c r="B981" s="212" t="s">
        <v>539</v>
      </c>
      <c r="C981" s="213" t="s">
        <v>882</v>
      </c>
      <c r="D981" s="185" t="s">
        <v>809</v>
      </c>
      <c r="E981" s="158">
        <v>0</v>
      </c>
      <c r="F981" s="158">
        <v>0</v>
      </c>
      <c r="G981" s="158">
        <v>0</v>
      </c>
      <c r="H981" s="158">
        <v>0</v>
      </c>
      <c r="I981" s="158">
        <v>2.597</v>
      </c>
      <c r="J981" s="159">
        <f t="shared" si="19"/>
        <v>2.597</v>
      </c>
    </row>
    <row r="982" spans="1:10" ht="16.5" thickBot="1">
      <c r="A982" s="211"/>
      <c r="B982" s="212"/>
      <c r="C982" s="213"/>
      <c r="D982" s="185" t="s">
        <v>810</v>
      </c>
      <c r="E982" s="165">
        <v>0</v>
      </c>
      <c r="F982" s="165">
        <v>0</v>
      </c>
      <c r="G982" s="165">
        <v>0</v>
      </c>
      <c r="H982" s="165">
        <v>0</v>
      </c>
      <c r="I982" s="165">
        <v>9.7036933045356645E-5</v>
      </c>
      <c r="J982" s="166">
        <f t="shared" si="19"/>
        <v>9.7036933045356645E-5</v>
      </c>
    </row>
    <row r="983" spans="1:10" ht="16.5" thickBot="1">
      <c r="A983" s="211"/>
      <c r="B983" s="212"/>
      <c r="C983" s="213"/>
      <c r="D983" s="185" t="s">
        <v>811</v>
      </c>
      <c r="E983" s="165">
        <v>0</v>
      </c>
      <c r="F983" s="165">
        <v>0</v>
      </c>
      <c r="G983" s="165">
        <v>0</v>
      </c>
      <c r="H983" s="165">
        <v>0</v>
      </c>
      <c r="I983" s="165">
        <v>7.6844276457883575E-5</v>
      </c>
      <c r="J983" s="166">
        <f t="shared" si="19"/>
        <v>7.6844276457883575E-5</v>
      </c>
    </row>
    <row r="984" spans="1:10" ht="16.5" thickBot="1">
      <c r="A984" s="211"/>
      <c r="B984" s="212"/>
      <c r="C984" s="213"/>
      <c r="D984" s="185" t="s">
        <v>812</v>
      </c>
      <c r="E984" s="158">
        <v>0</v>
      </c>
      <c r="F984" s="158">
        <v>0</v>
      </c>
      <c r="G984" s="158">
        <v>0</v>
      </c>
      <c r="H984" s="158">
        <v>0</v>
      </c>
      <c r="I984" s="158">
        <v>4</v>
      </c>
      <c r="J984" s="159">
        <f t="shared" si="19"/>
        <v>4</v>
      </c>
    </row>
    <row r="985" spans="1:10" ht="16.5" customHeight="1" thickBot="1">
      <c r="A985" s="211">
        <v>360</v>
      </c>
      <c r="B985" s="212" t="s">
        <v>541</v>
      </c>
      <c r="C985" s="213" t="s">
        <v>883</v>
      </c>
      <c r="D985" s="185" t="s">
        <v>809</v>
      </c>
      <c r="E985" s="158">
        <v>0</v>
      </c>
      <c r="F985" s="158">
        <v>0</v>
      </c>
      <c r="G985" s="158">
        <v>0</v>
      </c>
      <c r="H985" s="158">
        <v>0</v>
      </c>
      <c r="I985" s="158">
        <v>17.16143066044739</v>
      </c>
      <c r="J985" s="159">
        <f t="shared" si="19"/>
        <v>17.16143066044739</v>
      </c>
    </row>
    <row r="986" spans="1:10" ht="16.5" thickBot="1">
      <c r="A986" s="211"/>
      <c r="B986" s="212"/>
      <c r="C986" s="213"/>
      <c r="D986" s="185" t="s">
        <v>810</v>
      </c>
      <c r="E986" s="165">
        <v>0</v>
      </c>
      <c r="F986" s="165">
        <v>0</v>
      </c>
      <c r="G986" s="165">
        <v>0</v>
      </c>
      <c r="H986" s="165">
        <v>0</v>
      </c>
      <c r="I986" s="165">
        <v>-3.731698827116739E-4</v>
      </c>
      <c r="J986" s="166">
        <f t="shared" si="19"/>
        <v>-3.731698827116739E-4</v>
      </c>
    </row>
    <row r="987" spans="1:10" ht="16.5" thickBot="1">
      <c r="A987" s="211"/>
      <c r="B987" s="212"/>
      <c r="C987" s="213"/>
      <c r="D987" s="185" t="s">
        <v>811</v>
      </c>
      <c r="E987" s="165">
        <v>0</v>
      </c>
      <c r="F987" s="165">
        <v>0</v>
      </c>
      <c r="G987" s="165">
        <v>0</v>
      </c>
      <c r="H987" s="165">
        <v>0</v>
      </c>
      <c r="I987" s="165">
        <v>7.3830350010355549E-3</v>
      </c>
      <c r="J987" s="166">
        <f t="shared" si="19"/>
        <v>7.3830350010355549E-3</v>
      </c>
    </row>
    <row r="988" spans="1:10" ht="16.5" thickBot="1">
      <c r="A988" s="211"/>
      <c r="B988" s="212"/>
      <c r="C988" s="213"/>
      <c r="D988" s="185" t="s">
        <v>812</v>
      </c>
      <c r="E988" s="158">
        <v>0</v>
      </c>
      <c r="F988" s="158">
        <v>0</v>
      </c>
      <c r="G988" s="158">
        <v>0</v>
      </c>
      <c r="H988" s="158">
        <v>0</v>
      </c>
      <c r="I988" s="158">
        <v>16</v>
      </c>
      <c r="J988" s="159">
        <f t="shared" si="19"/>
        <v>16</v>
      </c>
    </row>
    <row r="989" spans="1:10" ht="16.5" customHeight="1" thickBot="1">
      <c r="A989" s="211">
        <v>361</v>
      </c>
      <c r="B989" s="212" t="s">
        <v>543</v>
      </c>
      <c r="C989" s="213" t="s">
        <v>884</v>
      </c>
      <c r="D989" s="185" t="s">
        <v>809</v>
      </c>
      <c r="E989" s="158">
        <v>0</v>
      </c>
      <c r="F989" s="158">
        <v>0</v>
      </c>
      <c r="G989" s="158">
        <v>0</v>
      </c>
      <c r="H989" s="158">
        <v>0</v>
      </c>
      <c r="I989" s="158">
        <v>11.280422061026817</v>
      </c>
      <c r="J989" s="159">
        <f t="shared" si="19"/>
        <v>11.280422061026817</v>
      </c>
    </row>
    <row r="990" spans="1:10" ht="16.5" thickBot="1">
      <c r="A990" s="211"/>
      <c r="B990" s="212"/>
      <c r="C990" s="213"/>
      <c r="D990" s="185" t="s">
        <v>810</v>
      </c>
      <c r="E990" s="165">
        <v>0</v>
      </c>
      <c r="F990" s="165">
        <v>0</v>
      </c>
      <c r="G990" s="165">
        <v>0</v>
      </c>
      <c r="H990" s="165">
        <v>0</v>
      </c>
      <c r="I990" s="165">
        <v>-5.2490130876640983E-4</v>
      </c>
      <c r="J990" s="166">
        <f t="shared" ref="J990:J1053" si="20">SUM(E990:I990)</f>
        <v>-5.2490130876640983E-4</v>
      </c>
    </row>
    <row r="991" spans="1:10" ht="16.5" thickBot="1">
      <c r="A991" s="211"/>
      <c r="B991" s="212"/>
      <c r="C991" s="213"/>
      <c r="D991" s="185" t="s">
        <v>811</v>
      </c>
      <c r="E991" s="165">
        <v>0</v>
      </c>
      <c r="F991" s="165">
        <v>0</v>
      </c>
      <c r="G991" s="165">
        <v>0</v>
      </c>
      <c r="H991" s="165">
        <v>0</v>
      </c>
      <c r="I991" s="165">
        <v>3.897832417235533E-3</v>
      </c>
      <c r="J991" s="166">
        <f t="shared" si="20"/>
        <v>3.897832417235533E-3</v>
      </c>
    </row>
    <row r="992" spans="1:10" ht="16.5" thickBot="1">
      <c r="A992" s="211"/>
      <c r="B992" s="212"/>
      <c r="C992" s="213"/>
      <c r="D992" s="185" t="s">
        <v>812</v>
      </c>
      <c r="E992" s="158">
        <v>0</v>
      </c>
      <c r="F992" s="158">
        <v>0</v>
      </c>
      <c r="G992" s="158">
        <v>0</v>
      </c>
      <c r="H992" s="158">
        <v>0</v>
      </c>
      <c r="I992" s="158">
        <v>16</v>
      </c>
      <c r="J992" s="159">
        <f t="shared" si="20"/>
        <v>16</v>
      </c>
    </row>
    <row r="993" spans="1:10" ht="16.5" customHeight="1" thickBot="1">
      <c r="A993" s="211">
        <v>362</v>
      </c>
      <c r="B993" s="212" t="s">
        <v>545</v>
      </c>
      <c r="C993" s="213" t="s">
        <v>885</v>
      </c>
      <c r="D993" s="185" t="s">
        <v>809</v>
      </c>
      <c r="E993" s="158">
        <v>0</v>
      </c>
      <c r="F993" s="158">
        <v>0.1125</v>
      </c>
      <c r="G993" s="158">
        <v>0.45</v>
      </c>
      <c r="H993" s="158">
        <v>0</v>
      </c>
      <c r="I993" s="158">
        <v>0</v>
      </c>
      <c r="J993" s="159">
        <f t="shared" si="20"/>
        <v>0.5625</v>
      </c>
    </row>
    <row r="994" spans="1:10" ht="16.5" thickBot="1">
      <c r="A994" s="211"/>
      <c r="B994" s="212"/>
      <c r="C994" s="213"/>
      <c r="D994" s="185" t="s">
        <v>810</v>
      </c>
      <c r="E994" s="165">
        <v>0</v>
      </c>
      <c r="F994" s="165">
        <v>1.4758819294456485E-5</v>
      </c>
      <c r="G994" s="165">
        <v>5.9035277177825939E-5</v>
      </c>
      <c r="H994" s="165">
        <v>0</v>
      </c>
      <c r="I994" s="165">
        <v>0</v>
      </c>
      <c r="J994" s="166">
        <f t="shared" si="20"/>
        <v>7.3794096472282425E-5</v>
      </c>
    </row>
    <row r="995" spans="1:10" ht="16.5" thickBot="1">
      <c r="A995" s="211"/>
      <c r="B995" s="212"/>
      <c r="C995" s="213"/>
      <c r="D995" s="185" t="s">
        <v>811</v>
      </c>
      <c r="E995" s="165">
        <v>0</v>
      </c>
      <c r="F995" s="165">
        <v>1.4758819294456485E-5</v>
      </c>
      <c r="G995" s="165">
        <v>5.9035277177825939E-5</v>
      </c>
      <c r="H995" s="165">
        <v>0</v>
      </c>
      <c r="I995" s="165">
        <v>0</v>
      </c>
      <c r="J995" s="166">
        <f t="shared" si="20"/>
        <v>7.3794096472282425E-5</v>
      </c>
    </row>
    <row r="996" spans="1:10" ht="16.5" thickBot="1">
      <c r="A996" s="211"/>
      <c r="B996" s="212"/>
      <c r="C996" s="213"/>
      <c r="D996" s="185" t="s">
        <v>812</v>
      </c>
      <c r="E996" s="158">
        <v>0</v>
      </c>
      <c r="F996" s="158">
        <v>1</v>
      </c>
      <c r="G996" s="158">
        <v>4</v>
      </c>
      <c r="H996" s="158">
        <v>0</v>
      </c>
      <c r="I996" s="158">
        <v>0</v>
      </c>
      <c r="J996" s="159">
        <f t="shared" si="20"/>
        <v>5</v>
      </c>
    </row>
    <row r="997" spans="1:10" ht="16.5" customHeight="1" thickBot="1">
      <c r="A997" s="211">
        <v>363</v>
      </c>
      <c r="B997" s="212" t="s">
        <v>547</v>
      </c>
      <c r="C997" s="213" t="s">
        <v>886</v>
      </c>
      <c r="D997" s="185" t="s">
        <v>809</v>
      </c>
      <c r="E997" s="158">
        <v>0</v>
      </c>
      <c r="F997" s="158">
        <v>0</v>
      </c>
      <c r="G997" s="158">
        <v>1.5370992000000001</v>
      </c>
      <c r="H997" s="158">
        <v>0</v>
      </c>
      <c r="I997" s="158">
        <v>0</v>
      </c>
      <c r="J997" s="159">
        <f t="shared" si="20"/>
        <v>1.5370992000000001</v>
      </c>
    </row>
    <row r="998" spans="1:10" ht="16.5" thickBot="1">
      <c r="A998" s="211"/>
      <c r="B998" s="212"/>
      <c r="C998" s="213"/>
      <c r="D998" s="185" t="s">
        <v>810</v>
      </c>
      <c r="E998" s="165">
        <v>0</v>
      </c>
      <c r="F998" s="165">
        <v>0</v>
      </c>
      <c r="G998" s="165">
        <v>0</v>
      </c>
      <c r="H998" s="165">
        <v>0</v>
      </c>
      <c r="I998" s="165">
        <v>0</v>
      </c>
      <c r="J998" s="166">
        <f t="shared" si="20"/>
        <v>0</v>
      </c>
    </row>
    <row r="999" spans="1:10" ht="16.5" thickBot="1">
      <c r="A999" s="211"/>
      <c r="B999" s="212"/>
      <c r="C999" s="213"/>
      <c r="D999" s="185" t="s">
        <v>811</v>
      </c>
      <c r="E999" s="165">
        <v>0</v>
      </c>
      <c r="F999" s="165">
        <v>0</v>
      </c>
      <c r="G999" s="165">
        <v>0</v>
      </c>
      <c r="H999" s="165">
        <v>0</v>
      </c>
      <c r="I999" s="165">
        <v>0</v>
      </c>
      <c r="J999" s="166">
        <f t="shared" si="20"/>
        <v>0</v>
      </c>
    </row>
    <row r="1000" spans="1:10" ht="16.5" thickBot="1">
      <c r="A1000" s="211"/>
      <c r="B1000" s="212"/>
      <c r="C1000" s="213"/>
      <c r="D1000" s="185" t="s">
        <v>812</v>
      </c>
      <c r="E1000" s="158">
        <v>0</v>
      </c>
      <c r="F1000" s="158">
        <v>0</v>
      </c>
      <c r="G1000" s="158">
        <v>2</v>
      </c>
      <c r="H1000" s="158">
        <v>0</v>
      </c>
      <c r="I1000" s="158">
        <v>0</v>
      </c>
      <c r="J1000" s="159">
        <f t="shared" si="20"/>
        <v>2</v>
      </c>
    </row>
    <row r="1001" spans="1:10" ht="16.5" thickBot="1">
      <c r="A1001" s="211">
        <v>364</v>
      </c>
      <c r="B1001" s="212" t="s">
        <v>549</v>
      </c>
      <c r="C1001" s="213" t="s">
        <v>887</v>
      </c>
      <c r="D1001" s="185" t="s">
        <v>809</v>
      </c>
      <c r="E1001" s="158">
        <v>0</v>
      </c>
      <c r="F1001" s="158">
        <v>0.25194</v>
      </c>
      <c r="G1001" s="158">
        <v>0.50387999999999999</v>
      </c>
      <c r="H1001" s="158">
        <v>0.12597</v>
      </c>
      <c r="I1001" s="158">
        <v>0.25194</v>
      </c>
      <c r="J1001" s="159">
        <f t="shared" si="20"/>
        <v>1.1337299999999999</v>
      </c>
    </row>
    <row r="1002" spans="1:10" ht="16.5" thickBot="1">
      <c r="A1002" s="211"/>
      <c r="B1002" s="212"/>
      <c r="C1002" s="213"/>
      <c r="D1002" s="185" t="s">
        <v>810</v>
      </c>
      <c r="E1002" s="165">
        <v>0</v>
      </c>
      <c r="F1002" s="165">
        <v>3.8876889848812201E-5</v>
      </c>
      <c r="G1002" s="165">
        <v>7.7753779697624403E-5</v>
      </c>
      <c r="H1002" s="165">
        <v>1.9438444924406101E-5</v>
      </c>
      <c r="I1002" s="165">
        <v>3.8876889848812201E-5</v>
      </c>
      <c r="J1002" s="166">
        <f t="shared" si="20"/>
        <v>1.7494600431965489E-4</v>
      </c>
    </row>
    <row r="1003" spans="1:10" ht="16.5" thickBot="1">
      <c r="A1003" s="211"/>
      <c r="B1003" s="212"/>
      <c r="C1003" s="213"/>
      <c r="D1003" s="185" t="s">
        <v>811</v>
      </c>
      <c r="E1003" s="165">
        <v>0</v>
      </c>
      <c r="F1003" s="165">
        <v>3.8876889848812201E-5</v>
      </c>
      <c r="G1003" s="165">
        <v>7.7753779697624403E-5</v>
      </c>
      <c r="H1003" s="165">
        <v>1.9438444924406101E-5</v>
      </c>
      <c r="I1003" s="165">
        <v>3.8876889848812201E-5</v>
      </c>
      <c r="J1003" s="166">
        <f t="shared" si="20"/>
        <v>1.7494600431965489E-4</v>
      </c>
    </row>
    <row r="1004" spans="1:10" ht="16.5" thickBot="1">
      <c r="A1004" s="211"/>
      <c r="B1004" s="212"/>
      <c r="C1004" s="213"/>
      <c r="D1004" s="185" t="s">
        <v>812</v>
      </c>
      <c r="E1004" s="158">
        <v>0</v>
      </c>
      <c r="F1004" s="158">
        <v>2</v>
      </c>
      <c r="G1004" s="158">
        <v>4</v>
      </c>
      <c r="H1004" s="158">
        <v>1</v>
      </c>
      <c r="I1004" s="158">
        <v>2</v>
      </c>
      <c r="J1004" s="159">
        <f t="shared" si="20"/>
        <v>9</v>
      </c>
    </row>
    <row r="1005" spans="1:10" ht="16.5" customHeight="1" thickBot="1">
      <c r="A1005" s="211">
        <v>365</v>
      </c>
      <c r="B1005" s="212" t="s">
        <v>551</v>
      </c>
      <c r="C1005" s="213" t="s">
        <v>888</v>
      </c>
      <c r="D1005" s="185" t="s">
        <v>809</v>
      </c>
      <c r="E1005" s="158">
        <v>0</v>
      </c>
      <c r="F1005" s="158">
        <v>5.8999999999999997E-2</v>
      </c>
      <c r="G1005" s="158">
        <v>5.8999999999999997E-2</v>
      </c>
      <c r="H1005" s="158">
        <v>0</v>
      </c>
      <c r="I1005" s="158">
        <v>0</v>
      </c>
      <c r="J1005" s="159">
        <f t="shared" si="20"/>
        <v>0.11799999999999999</v>
      </c>
    </row>
    <row r="1006" spans="1:10" ht="16.5" thickBot="1">
      <c r="A1006" s="211"/>
      <c r="B1006" s="212"/>
      <c r="C1006" s="213"/>
      <c r="D1006" s="185" t="s">
        <v>810</v>
      </c>
      <c r="E1006" s="165">
        <v>0</v>
      </c>
      <c r="F1006" s="165">
        <v>1.0799136069114502E-5</v>
      </c>
      <c r="G1006" s="165">
        <v>1.0799136069114502E-5</v>
      </c>
      <c r="H1006" s="165">
        <v>0</v>
      </c>
      <c r="I1006" s="165">
        <v>0</v>
      </c>
      <c r="J1006" s="166">
        <f t="shared" si="20"/>
        <v>2.1598272138229004E-5</v>
      </c>
    </row>
    <row r="1007" spans="1:10" ht="16.5" thickBot="1">
      <c r="A1007" s="211"/>
      <c r="B1007" s="212"/>
      <c r="C1007" s="213"/>
      <c r="D1007" s="185" t="s">
        <v>811</v>
      </c>
      <c r="E1007" s="165">
        <v>0</v>
      </c>
      <c r="F1007" s="165">
        <v>8.6393088552916022E-6</v>
      </c>
      <c r="G1007" s="165">
        <v>8.6393088552916022E-6</v>
      </c>
      <c r="H1007" s="165">
        <v>0</v>
      </c>
      <c r="I1007" s="165">
        <v>0</v>
      </c>
      <c r="J1007" s="166">
        <f t="shared" si="20"/>
        <v>1.7278617710583204E-5</v>
      </c>
    </row>
    <row r="1008" spans="1:10" ht="16.5" thickBot="1">
      <c r="A1008" s="211"/>
      <c r="B1008" s="212"/>
      <c r="C1008" s="213"/>
      <c r="D1008" s="185" t="s">
        <v>812</v>
      </c>
      <c r="E1008" s="158">
        <v>0</v>
      </c>
      <c r="F1008" s="158">
        <v>1</v>
      </c>
      <c r="G1008" s="158">
        <v>1</v>
      </c>
      <c r="H1008" s="158">
        <v>0</v>
      </c>
      <c r="I1008" s="158">
        <v>0</v>
      </c>
      <c r="J1008" s="159">
        <f t="shared" si="20"/>
        <v>2</v>
      </c>
    </row>
    <row r="1009" spans="1:10" ht="16.5" thickBot="1">
      <c r="A1009" s="211">
        <v>366</v>
      </c>
      <c r="B1009" s="212" t="s">
        <v>553</v>
      </c>
      <c r="C1009" s="213" t="s">
        <v>889</v>
      </c>
      <c r="D1009" s="185" t="s">
        <v>809</v>
      </c>
      <c r="E1009" s="158">
        <v>0.49055999999999933</v>
      </c>
      <c r="F1009" s="158">
        <v>0.98111999999999866</v>
      </c>
      <c r="G1009" s="158">
        <v>0.49055999999999933</v>
      </c>
      <c r="H1009" s="158">
        <v>0</v>
      </c>
      <c r="I1009" s="158">
        <v>0</v>
      </c>
      <c r="J1009" s="159">
        <f t="shared" si="20"/>
        <v>1.9622399999999973</v>
      </c>
    </row>
    <row r="1010" spans="1:10" ht="16.5" thickBot="1">
      <c r="A1010" s="211"/>
      <c r="B1010" s="212"/>
      <c r="C1010" s="213"/>
      <c r="D1010" s="185" t="s">
        <v>810</v>
      </c>
      <c r="E1010" s="165">
        <v>9.8694738660907262E-5</v>
      </c>
      <c r="F1010" s="165">
        <v>1.9738947732181452E-4</v>
      </c>
      <c r="G1010" s="165">
        <v>9.8694738660907262E-5</v>
      </c>
      <c r="H1010" s="165">
        <v>0</v>
      </c>
      <c r="I1010" s="165">
        <v>0</v>
      </c>
      <c r="J1010" s="166">
        <f t="shared" si="20"/>
        <v>3.9477895464362905E-4</v>
      </c>
    </row>
    <row r="1011" spans="1:10" ht="16.5" thickBot="1">
      <c r="A1011" s="211"/>
      <c r="B1011" s="212"/>
      <c r="C1011" s="213"/>
      <c r="D1011" s="185" t="s">
        <v>811</v>
      </c>
      <c r="E1011" s="165">
        <v>6.3147680345572438E-5</v>
      </c>
      <c r="F1011" s="165">
        <v>1.2629536069114488E-4</v>
      </c>
      <c r="G1011" s="165">
        <v>6.3147680345572438E-5</v>
      </c>
      <c r="H1011" s="165">
        <v>0</v>
      </c>
      <c r="I1011" s="165">
        <v>0</v>
      </c>
      <c r="J1011" s="166">
        <f t="shared" si="20"/>
        <v>2.5259072138228975E-4</v>
      </c>
    </row>
    <row r="1012" spans="1:10" ht="16.5" thickBot="1">
      <c r="A1012" s="211"/>
      <c r="B1012" s="212"/>
      <c r="C1012" s="213"/>
      <c r="D1012" s="185" t="s">
        <v>812</v>
      </c>
      <c r="E1012" s="158">
        <v>1</v>
      </c>
      <c r="F1012" s="158">
        <v>2</v>
      </c>
      <c r="G1012" s="158">
        <v>1</v>
      </c>
      <c r="H1012" s="158">
        <v>0</v>
      </c>
      <c r="I1012" s="158">
        <v>0</v>
      </c>
      <c r="J1012" s="159">
        <f t="shared" si="20"/>
        <v>4</v>
      </c>
    </row>
    <row r="1013" spans="1:10" ht="16.5" customHeight="1" thickBot="1">
      <c r="A1013" s="211">
        <v>367</v>
      </c>
      <c r="B1013" s="212" t="s">
        <v>556</v>
      </c>
      <c r="C1013" s="213" t="s">
        <v>890</v>
      </c>
      <c r="D1013" s="185" t="s">
        <v>809</v>
      </c>
      <c r="E1013" s="158">
        <v>0</v>
      </c>
      <c r="F1013" s="158">
        <v>0.75015333333333345</v>
      </c>
      <c r="G1013" s="158">
        <v>0.75015333333333345</v>
      </c>
      <c r="H1013" s="158">
        <v>0</v>
      </c>
      <c r="I1013" s="158">
        <v>0</v>
      </c>
      <c r="J1013" s="159">
        <f t="shared" si="20"/>
        <v>1.5003066666666669</v>
      </c>
    </row>
    <row r="1014" spans="1:10" ht="16.5" thickBot="1">
      <c r="A1014" s="211"/>
      <c r="B1014" s="212"/>
      <c r="C1014" s="213"/>
      <c r="D1014" s="185" t="s">
        <v>810</v>
      </c>
      <c r="E1014" s="165">
        <v>0</v>
      </c>
      <c r="F1014" s="165">
        <v>0</v>
      </c>
      <c r="G1014" s="165">
        <v>0</v>
      </c>
      <c r="H1014" s="165">
        <v>0</v>
      </c>
      <c r="I1014" s="165">
        <v>0</v>
      </c>
      <c r="J1014" s="166">
        <f t="shared" si="20"/>
        <v>0</v>
      </c>
    </row>
    <row r="1015" spans="1:10" ht="16.5" thickBot="1">
      <c r="A1015" s="211"/>
      <c r="B1015" s="212"/>
      <c r="C1015" s="213"/>
      <c r="D1015" s="185" t="s">
        <v>811</v>
      </c>
      <c r="E1015" s="165">
        <v>0</v>
      </c>
      <c r="F1015" s="165">
        <v>0</v>
      </c>
      <c r="G1015" s="165">
        <v>0</v>
      </c>
      <c r="H1015" s="165">
        <v>0</v>
      </c>
      <c r="I1015" s="165">
        <v>0</v>
      </c>
      <c r="J1015" s="166">
        <f t="shared" si="20"/>
        <v>0</v>
      </c>
    </row>
    <row r="1016" spans="1:10" ht="16.5" thickBot="1">
      <c r="A1016" s="211"/>
      <c r="B1016" s="212"/>
      <c r="C1016" s="213"/>
      <c r="D1016" s="185" t="s">
        <v>812</v>
      </c>
      <c r="E1016" s="158">
        <v>0</v>
      </c>
      <c r="F1016" s="158">
        <v>2</v>
      </c>
      <c r="G1016" s="158">
        <v>2</v>
      </c>
      <c r="H1016" s="158">
        <v>0</v>
      </c>
      <c r="I1016" s="158">
        <v>0</v>
      </c>
      <c r="J1016" s="159">
        <f t="shared" si="20"/>
        <v>4</v>
      </c>
    </row>
    <row r="1017" spans="1:10" ht="16.5" customHeight="1" thickBot="1">
      <c r="A1017" s="211">
        <v>368</v>
      </c>
      <c r="B1017" s="212" t="s">
        <v>558</v>
      </c>
      <c r="C1017" s="213" t="s">
        <v>891</v>
      </c>
      <c r="D1017" s="185" t="s">
        <v>809</v>
      </c>
      <c r="E1017" s="158">
        <v>0</v>
      </c>
      <c r="F1017" s="158">
        <v>8.5994236799999992</v>
      </c>
      <c r="G1017" s="158">
        <v>8.5994236799999992</v>
      </c>
      <c r="H1017" s="158">
        <v>0</v>
      </c>
      <c r="I1017" s="158">
        <v>0</v>
      </c>
      <c r="J1017" s="159">
        <f t="shared" si="20"/>
        <v>17.198847359999998</v>
      </c>
    </row>
    <row r="1018" spans="1:10" ht="16.5" thickBot="1">
      <c r="A1018" s="211"/>
      <c r="B1018" s="212"/>
      <c r="C1018" s="213"/>
      <c r="D1018" s="185" t="s">
        <v>810</v>
      </c>
      <c r="E1018" s="165">
        <v>0</v>
      </c>
      <c r="F1018" s="165">
        <v>1.7301000341079962E-3</v>
      </c>
      <c r="G1018" s="165">
        <v>1.7301000341079962E-3</v>
      </c>
      <c r="H1018" s="165">
        <v>0</v>
      </c>
      <c r="I1018" s="165">
        <v>0</v>
      </c>
      <c r="J1018" s="166">
        <f t="shared" si="20"/>
        <v>3.4602000682159924E-3</v>
      </c>
    </row>
    <row r="1019" spans="1:10" ht="16.5" thickBot="1">
      <c r="A1019" s="211"/>
      <c r="B1019" s="212"/>
      <c r="C1019" s="213"/>
      <c r="D1019" s="185" t="s">
        <v>811</v>
      </c>
      <c r="E1019" s="165">
        <v>0</v>
      </c>
      <c r="F1019" s="165">
        <v>1.1069668495205214E-3</v>
      </c>
      <c r="G1019" s="165">
        <v>1.1069668495205214E-3</v>
      </c>
      <c r="H1019" s="165">
        <v>0</v>
      </c>
      <c r="I1019" s="165">
        <v>0</v>
      </c>
      <c r="J1019" s="166">
        <f t="shared" si="20"/>
        <v>2.2139336990410429E-3</v>
      </c>
    </row>
    <row r="1020" spans="1:10" ht="16.5" thickBot="1">
      <c r="A1020" s="211"/>
      <c r="B1020" s="212"/>
      <c r="C1020" s="213"/>
      <c r="D1020" s="185" t="s">
        <v>812</v>
      </c>
      <c r="E1020" s="158">
        <v>0</v>
      </c>
      <c r="F1020" s="158">
        <v>2</v>
      </c>
      <c r="G1020" s="158">
        <v>2</v>
      </c>
      <c r="H1020" s="158">
        <v>0</v>
      </c>
      <c r="I1020" s="158">
        <v>0</v>
      </c>
      <c r="J1020" s="159">
        <f t="shared" si="20"/>
        <v>4</v>
      </c>
    </row>
    <row r="1021" spans="1:10" ht="16.5" thickBot="1">
      <c r="A1021" s="211">
        <v>369</v>
      </c>
      <c r="B1021" s="212" t="s">
        <v>561</v>
      </c>
      <c r="C1021" s="213" t="s">
        <v>892</v>
      </c>
      <c r="D1021" s="185" t="s">
        <v>809</v>
      </c>
      <c r="E1021" s="158">
        <v>0</v>
      </c>
      <c r="F1021" s="158">
        <v>0.78389420916775798</v>
      </c>
      <c r="G1021" s="158">
        <v>0.52259613944517191</v>
      </c>
      <c r="H1021" s="158">
        <v>0</v>
      </c>
      <c r="I1021" s="158">
        <v>0</v>
      </c>
      <c r="J1021" s="159">
        <f t="shared" si="20"/>
        <v>1.3064903486129298</v>
      </c>
    </row>
    <row r="1022" spans="1:10" ht="16.5" thickBot="1">
      <c r="A1022" s="211"/>
      <c r="B1022" s="212"/>
      <c r="C1022" s="213"/>
      <c r="D1022" s="185" t="s">
        <v>810</v>
      </c>
      <c r="E1022" s="165">
        <v>0</v>
      </c>
      <c r="F1022" s="165">
        <v>1.5771003365869712E-4</v>
      </c>
      <c r="G1022" s="165">
        <v>1.051400224391314E-4</v>
      </c>
      <c r="H1022" s="165">
        <v>0</v>
      </c>
      <c r="I1022" s="165">
        <v>0</v>
      </c>
      <c r="J1022" s="166">
        <f t="shared" si="20"/>
        <v>2.6285005609782855E-4</v>
      </c>
    </row>
    <row r="1023" spans="1:10" ht="16.5" thickBot="1">
      <c r="A1023" s="211"/>
      <c r="B1023" s="212"/>
      <c r="C1023" s="213"/>
      <c r="D1023" s="185" t="s">
        <v>811</v>
      </c>
      <c r="E1023" s="165">
        <v>0</v>
      </c>
      <c r="F1023" s="165">
        <v>1.0090733232483462E-4</v>
      </c>
      <c r="G1023" s="165">
        <v>6.7271554883223069E-5</v>
      </c>
      <c r="H1023" s="165">
        <v>0</v>
      </c>
      <c r="I1023" s="165">
        <v>0</v>
      </c>
      <c r="J1023" s="166">
        <f t="shared" si="20"/>
        <v>1.6817888720805767E-4</v>
      </c>
    </row>
    <row r="1024" spans="1:10" ht="16.5" thickBot="1">
      <c r="A1024" s="211"/>
      <c r="B1024" s="212"/>
      <c r="C1024" s="213"/>
      <c r="D1024" s="185" t="s">
        <v>812</v>
      </c>
      <c r="E1024" s="158">
        <v>0</v>
      </c>
      <c r="F1024" s="158">
        <v>3</v>
      </c>
      <c r="G1024" s="158">
        <v>2</v>
      </c>
      <c r="H1024" s="158">
        <v>0</v>
      </c>
      <c r="I1024" s="158">
        <v>0</v>
      </c>
      <c r="J1024" s="159">
        <f t="shared" si="20"/>
        <v>5</v>
      </c>
    </row>
    <row r="1025" spans="1:10" ht="16.5" customHeight="1" thickBot="1">
      <c r="A1025" s="211">
        <v>370</v>
      </c>
      <c r="B1025" s="212" t="s">
        <v>564</v>
      </c>
      <c r="C1025" s="213" t="s">
        <v>893</v>
      </c>
      <c r="D1025" s="185" t="s">
        <v>809</v>
      </c>
      <c r="E1025" s="158">
        <v>0</v>
      </c>
      <c r="F1025" s="158">
        <v>2.0840000000000001</v>
      </c>
      <c r="G1025" s="158">
        <v>2.0840000000000001</v>
      </c>
      <c r="H1025" s="158">
        <v>0</v>
      </c>
      <c r="I1025" s="158">
        <v>0</v>
      </c>
      <c r="J1025" s="159">
        <f t="shared" si="20"/>
        <v>4.1680000000000001</v>
      </c>
    </row>
    <row r="1026" spans="1:10" ht="16.5" thickBot="1">
      <c r="A1026" s="211"/>
      <c r="B1026" s="212"/>
      <c r="C1026" s="213"/>
      <c r="D1026" s="185" t="s">
        <v>810</v>
      </c>
      <c r="E1026" s="165">
        <v>0</v>
      </c>
      <c r="F1026" s="165">
        <v>4.1900647948164268E-4</v>
      </c>
      <c r="G1026" s="165">
        <v>4.1900647948164268E-4</v>
      </c>
      <c r="H1026" s="165">
        <v>0</v>
      </c>
      <c r="I1026" s="165">
        <v>0</v>
      </c>
      <c r="J1026" s="166">
        <f t="shared" si="20"/>
        <v>8.3801295896328537E-4</v>
      </c>
    </row>
    <row r="1027" spans="1:10" ht="16.5" thickBot="1">
      <c r="A1027" s="211"/>
      <c r="B1027" s="212"/>
      <c r="C1027" s="213"/>
      <c r="D1027" s="185" t="s">
        <v>811</v>
      </c>
      <c r="E1027" s="165">
        <v>0</v>
      </c>
      <c r="F1027" s="165">
        <v>2.678185745140396E-4</v>
      </c>
      <c r="G1027" s="165">
        <v>2.678185745140396E-4</v>
      </c>
      <c r="H1027" s="165">
        <v>0</v>
      </c>
      <c r="I1027" s="165">
        <v>0</v>
      </c>
      <c r="J1027" s="166">
        <f t="shared" si="20"/>
        <v>5.3563714902807921E-4</v>
      </c>
    </row>
    <row r="1028" spans="1:10" ht="16.5" thickBot="1">
      <c r="A1028" s="211"/>
      <c r="B1028" s="212"/>
      <c r="C1028" s="213"/>
      <c r="D1028" s="185" t="s">
        <v>812</v>
      </c>
      <c r="E1028" s="158">
        <v>0</v>
      </c>
      <c r="F1028" s="158">
        <v>2</v>
      </c>
      <c r="G1028" s="158">
        <v>2</v>
      </c>
      <c r="H1028" s="158">
        <v>0</v>
      </c>
      <c r="I1028" s="158">
        <v>0</v>
      </c>
      <c r="J1028" s="159">
        <f t="shared" si="20"/>
        <v>4</v>
      </c>
    </row>
    <row r="1029" spans="1:10" ht="16.5" thickBot="1">
      <c r="A1029" s="211">
        <v>371</v>
      </c>
      <c r="B1029" s="212" t="s">
        <v>566</v>
      </c>
      <c r="C1029" s="213" t="s">
        <v>894</v>
      </c>
      <c r="D1029" s="185" t="s">
        <v>809</v>
      </c>
      <c r="E1029" s="158">
        <v>0</v>
      </c>
      <c r="F1029" s="158">
        <v>7.1255915662650597</v>
      </c>
      <c r="G1029" s="158">
        <v>4.7503943775100401</v>
      </c>
      <c r="H1029" s="158">
        <v>0</v>
      </c>
      <c r="I1029" s="158">
        <v>0</v>
      </c>
      <c r="J1029" s="159">
        <f t="shared" si="20"/>
        <v>11.875985943775099</v>
      </c>
    </row>
    <row r="1030" spans="1:10" ht="16.5" thickBot="1">
      <c r="A1030" s="211"/>
      <c r="B1030" s="212"/>
      <c r="C1030" s="213"/>
      <c r="D1030" s="185" t="s">
        <v>810</v>
      </c>
      <c r="E1030" s="165">
        <v>0</v>
      </c>
      <c r="F1030" s="165">
        <v>1.4335828388716899E-3</v>
      </c>
      <c r="G1030" s="165">
        <v>9.5572189258112661E-4</v>
      </c>
      <c r="H1030" s="165">
        <v>0</v>
      </c>
      <c r="I1030" s="165">
        <v>0</v>
      </c>
      <c r="J1030" s="166">
        <f t="shared" si="20"/>
        <v>2.3893047314528164E-3</v>
      </c>
    </row>
    <row r="1031" spans="1:10" ht="16.5" thickBot="1">
      <c r="A1031" s="211"/>
      <c r="B1031" s="212"/>
      <c r="C1031" s="213"/>
      <c r="D1031" s="185" t="s">
        <v>811</v>
      </c>
      <c r="E1031" s="165">
        <v>0</v>
      </c>
      <c r="F1031" s="165">
        <v>9.1724677613261112E-4</v>
      </c>
      <c r="G1031" s="165">
        <v>6.1149785075507404E-4</v>
      </c>
      <c r="H1031" s="165">
        <v>0</v>
      </c>
      <c r="I1031" s="165">
        <v>0</v>
      </c>
      <c r="J1031" s="166">
        <f t="shared" si="20"/>
        <v>1.5287446268876853E-3</v>
      </c>
    </row>
    <row r="1032" spans="1:10" ht="16.5" thickBot="1">
      <c r="A1032" s="211"/>
      <c r="B1032" s="212"/>
      <c r="C1032" s="213"/>
      <c r="D1032" s="185" t="s">
        <v>812</v>
      </c>
      <c r="E1032" s="158">
        <v>0</v>
      </c>
      <c r="F1032" s="158">
        <v>3</v>
      </c>
      <c r="G1032" s="158">
        <v>2</v>
      </c>
      <c r="H1032" s="158">
        <v>0</v>
      </c>
      <c r="I1032" s="158">
        <v>0</v>
      </c>
      <c r="J1032" s="159">
        <f t="shared" si="20"/>
        <v>5</v>
      </c>
    </row>
    <row r="1033" spans="1:10" ht="16.5" customHeight="1" thickBot="1">
      <c r="A1033" s="211">
        <v>372</v>
      </c>
      <c r="B1033" s="212" t="s">
        <v>569</v>
      </c>
      <c r="C1033" s="213" t="s">
        <v>895</v>
      </c>
      <c r="D1033" s="185" t="s">
        <v>809</v>
      </c>
      <c r="E1033" s="158">
        <v>0.67013999999999996</v>
      </c>
      <c r="F1033" s="158">
        <v>1.0052099999999999</v>
      </c>
      <c r="G1033" s="158">
        <v>0.67013999999999996</v>
      </c>
      <c r="H1033" s="158">
        <v>0.33506999999999998</v>
      </c>
      <c r="I1033" s="158">
        <v>0.67013999999999996</v>
      </c>
      <c r="J1033" s="159">
        <f t="shared" si="20"/>
        <v>3.3506999999999998</v>
      </c>
    </row>
    <row r="1034" spans="1:10" ht="16.5" thickBot="1">
      <c r="A1034" s="211"/>
      <c r="B1034" s="212"/>
      <c r="C1034" s="213"/>
      <c r="D1034" s="185" t="s">
        <v>810</v>
      </c>
      <c r="E1034" s="165">
        <v>1.3482406263498958E-4</v>
      </c>
      <c r="F1034" s="165">
        <v>2.0223609395248436E-4</v>
      </c>
      <c r="G1034" s="165">
        <v>1.3482406263498958E-4</v>
      </c>
      <c r="H1034" s="165">
        <v>6.7412031317494792E-5</v>
      </c>
      <c r="I1034" s="165">
        <v>1.3482406263498958E-4</v>
      </c>
      <c r="J1034" s="166">
        <f t="shared" si="20"/>
        <v>6.7412031317494795E-4</v>
      </c>
    </row>
    <row r="1035" spans="1:10" ht="16.5" thickBot="1">
      <c r="A1035" s="211"/>
      <c r="B1035" s="212"/>
      <c r="C1035" s="213"/>
      <c r="D1035" s="185" t="s">
        <v>811</v>
      </c>
      <c r="E1035" s="165">
        <v>8.626424190064818E-5</v>
      </c>
      <c r="F1035" s="165">
        <v>1.2939636285097227E-4</v>
      </c>
      <c r="G1035" s="165">
        <v>8.626424190064818E-5</v>
      </c>
      <c r="H1035" s="165">
        <v>4.313212095032409E-5</v>
      </c>
      <c r="I1035" s="165">
        <v>8.626424190064818E-5</v>
      </c>
      <c r="J1035" s="166">
        <f t="shared" si="20"/>
        <v>4.313212095032409E-4</v>
      </c>
    </row>
    <row r="1036" spans="1:10" ht="16.5" thickBot="1">
      <c r="A1036" s="211"/>
      <c r="B1036" s="212"/>
      <c r="C1036" s="213"/>
      <c r="D1036" s="185" t="s">
        <v>812</v>
      </c>
      <c r="E1036" s="158">
        <v>2</v>
      </c>
      <c r="F1036" s="158">
        <v>3</v>
      </c>
      <c r="G1036" s="158">
        <v>2</v>
      </c>
      <c r="H1036" s="158">
        <v>1</v>
      </c>
      <c r="I1036" s="158">
        <v>2</v>
      </c>
      <c r="J1036" s="159">
        <f t="shared" si="20"/>
        <v>10</v>
      </c>
    </row>
    <row r="1037" spans="1:10" ht="16.5" customHeight="1" thickBot="1">
      <c r="A1037" s="211">
        <v>373</v>
      </c>
      <c r="B1037" s="212" t="s">
        <v>572</v>
      </c>
      <c r="C1037" s="213" t="s">
        <v>895</v>
      </c>
      <c r="D1037" s="185" t="s">
        <v>809</v>
      </c>
      <c r="E1037" s="158">
        <v>0</v>
      </c>
      <c r="F1037" s="158">
        <v>5.4823365000000006</v>
      </c>
      <c r="G1037" s="158">
        <v>0</v>
      </c>
      <c r="H1037" s="158">
        <v>5.4823365000000006</v>
      </c>
      <c r="I1037" s="158">
        <v>0</v>
      </c>
      <c r="J1037" s="159">
        <f t="shared" si="20"/>
        <v>10.964673000000001</v>
      </c>
    </row>
    <row r="1038" spans="1:10" ht="16.5" thickBot="1">
      <c r="A1038" s="211"/>
      <c r="B1038" s="212"/>
      <c r="C1038" s="213"/>
      <c r="D1038" s="185" t="s">
        <v>810</v>
      </c>
      <c r="E1038" s="165">
        <v>0</v>
      </c>
      <c r="F1038" s="165">
        <v>1.1029797947624221E-3</v>
      </c>
      <c r="G1038" s="165">
        <v>0</v>
      </c>
      <c r="H1038" s="165">
        <v>1.1029797947624221E-3</v>
      </c>
      <c r="I1038" s="165">
        <v>0</v>
      </c>
      <c r="J1038" s="166">
        <f t="shared" si="20"/>
        <v>2.2059595895248443E-3</v>
      </c>
    </row>
    <row r="1039" spans="1:10" ht="16.5" thickBot="1">
      <c r="A1039" s="211"/>
      <c r="B1039" s="212"/>
      <c r="C1039" s="213"/>
      <c r="D1039" s="185" t="s">
        <v>811</v>
      </c>
      <c r="E1039" s="165">
        <v>0</v>
      </c>
      <c r="F1039" s="165">
        <v>7.0571761425486162E-4</v>
      </c>
      <c r="G1039" s="165">
        <v>0</v>
      </c>
      <c r="H1039" s="165">
        <v>7.0571761425486162E-4</v>
      </c>
      <c r="I1039" s="165">
        <v>0</v>
      </c>
      <c r="J1039" s="166">
        <f t="shared" si="20"/>
        <v>1.4114352285097232E-3</v>
      </c>
    </row>
    <row r="1040" spans="1:10" ht="16.5" thickBot="1">
      <c r="A1040" s="211"/>
      <c r="B1040" s="212"/>
      <c r="C1040" s="213"/>
      <c r="D1040" s="185" t="s">
        <v>812</v>
      </c>
      <c r="E1040" s="158">
        <v>0</v>
      </c>
      <c r="F1040" s="158">
        <v>3</v>
      </c>
      <c r="G1040" s="158">
        <v>0</v>
      </c>
      <c r="H1040" s="158">
        <v>3</v>
      </c>
      <c r="I1040" s="158">
        <v>0</v>
      </c>
      <c r="J1040" s="159">
        <f t="shared" si="20"/>
        <v>6</v>
      </c>
    </row>
    <row r="1041" spans="1:10" ht="16.5" customHeight="1" thickBot="1">
      <c r="A1041" s="211">
        <v>374</v>
      </c>
      <c r="B1041" s="212" t="s">
        <v>574</v>
      </c>
      <c r="C1041" s="213" t="s">
        <v>896</v>
      </c>
      <c r="D1041" s="185" t="s">
        <v>809</v>
      </c>
      <c r="E1041" s="158">
        <v>13.820127238470286</v>
      </c>
      <c r="F1041" s="158">
        <v>27.640254476940573</v>
      </c>
      <c r="G1041" s="158">
        <v>179.66165410011371</v>
      </c>
      <c r="H1041" s="158">
        <v>13.820127238470286</v>
      </c>
      <c r="I1041" s="158">
        <v>27.640254476940573</v>
      </c>
      <c r="J1041" s="159">
        <f t="shared" si="20"/>
        <v>262.5824175309354</v>
      </c>
    </row>
    <row r="1042" spans="1:10" ht="16.5" thickBot="1">
      <c r="A1042" s="211"/>
      <c r="B1042" s="212"/>
      <c r="C1042" s="213"/>
      <c r="D1042" s="185" t="s">
        <v>810</v>
      </c>
      <c r="E1042" s="165">
        <v>2.7804424454935441E-3</v>
      </c>
      <c r="F1042" s="165">
        <v>5.5608848909870882E-3</v>
      </c>
      <c r="G1042" s="165">
        <v>3.6145751791416075E-2</v>
      </c>
      <c r="H1042" s="165">
        <v>2.7804424454935441E-3</v>
      </c>
      <c r="I1042" s="165">
        <v>5.5608848909870882E-3</v>
      </c>
      <c r="J1042" s="166">
        <f t="shared" si="20"/>
        <v>5.2828406464377337E-2</v>
      </c>
    </row>
    <row r="1043" spans="1:10" ht="16.5" thickBot="1">
      <c r="A1043" s="211"/>
      <c r="B1043" s="212"/>
      <c r="C1043" s="213"/>
      <c r="D1043" s="185" t="s">
        <v>811</v>
      </c>
      <c r="E1043" s="165">
        <v>1.7790055797253382E-3</v>
      </c>
      <c r="F1043" s="165">
        <v>3.5580111594506764E-3</v>
      </c>
      <c r="G1043" s="165">
        <v>2.3127072536429392E-2</v>
      </c>
      <c r="H1043" s="165">
        <v>1.7790055797253382E-3</v>
      </c>
      <c r="I1043" s="165">
        <v>3.5580111594506764E-3</v>
      </c>
      <c r="J1043" s="166">
        <f t="shared" si="20"/>
        <v>3.3801106014781424E-2</v>
      </c>
    </row>
    <row r="1044" spans="1:10" ht="16.5" thickBot="1">
      <c r="A1044" s="211"/>
      <c r="B1044" s="212"/>
      <c r="C1044" s="213"/>
      <c r="D1044" s="185" t="s">
        <v>812</v>
      </c>
      <c r="E1044" s="158">
        <v>1</v>
      </c>
      <c r="F1044" s="158">
        <v>2</v>
      </c>
      <c r="G1044" s="158">
        <v>13</v>
      </c>
      <c r="H1044" s="158">
        <v>1</v>
      </c>
      <c r="I1044" s="158">
        <v>2</v>
      </c>
      <c r="J1044" s="159">
        <f t="shared" si="20"/>
        <v>19</v>
      </c>
    </row>
    <row r="1045" spans="1:10" ht="16.5" thickBot="1">
      <c r="A1045" s="211">
        <v>375</v>
      </c>
      <c r="B1045" s="212" t="s">
        <v>576</v>
      </c>
      <c r="C1045" s="213" t="s">
        <v>897</v>
      </c>
      <c r="D1045" s="185" t="s">
        <v>809</v>
      </c>
      <c r="E1045" s="158">
        <v>0</v>
      </c>
      <c r="F1045" s="158">
        <v>2.8642149602417959</v>
      </c>
      <c r="G1045" s="158">
        <v>8.5926448807253877</v>
      </c>
      <c r="H1045" s="158">
        <v>0</v>
      </c>
      <c r="I1045" s="158">
        <v>0</v>
      </c>
      <c r="J1045" s="159">
        <f t="shared" si="20"/>
        <v>11.456859840967184</v>
      </c>
    </row>
    <row r="1046" spans="1:10" ht="16.5" thickBot="1">
      <c r="A1046" s="211"/>
      <c r="B1046" s="212"/>
      <c r="C1046" s="213"/>
      <c r="D1046" s="185" t="s">
        <v>810</v>
      </c>
      <c r="E1046" s="165">
        <v>0</v>
      </c>
      <c r="F1046" s="165">
        <v>5.7624540722791358E-4</v>
      </c>
      <c r="G1046" s="165">
        <v>1.7287362216837408E-3</v>
      </c>
      <c r="H1046" s="165">
        <v>0</v>
      </c>
      <c r="I1046" s="165">
        <v>0</v>
      </c>
      <c r="J1046" s="166">
        <f t="shared" si="20"/>
        <v>2.3049816289116543E-3</v>
      </c>
    </row>
    <row r="1047" spans="1:10" ht="16.5" thickBot="1">
      <c r="A1047" s="211"/>
      <c r="B1047" s="212"/>
      <c r="C1047" s="213"/>
      <c r="D1047" s="185" t="s">
        <v>811</v>
      </c>
      <c r="E1047" s="165">
        <v>0</v>
      </c>
      <c r="F1047" s="165">
        <v>3.6869808127518682E-4</v>
      </c>
      <c r="G1047" s="165">
        <v>1.1060942438255606E-3</v>
      </c>
      <c r="H1047" s="165">
        <v>0</v>
      </c>
      <c r="I1047" s="165">
        <v>0</v>
      </c>
      <c r="J1047" s="166">
        <f t="shared" si="20"/>
        <v>1.4747923251007475E-3</v>
      </c>
    </row>
    <row r="1048" spans="1:10" ht="16.5" thickBot="1">
      <c r="A1048" s="211"/>
      <c r="B1048" s="212"/>
      <c r="C1048" s="213"/>
      <c r="D1048" s="185" t="s">
        <v>812</v>
      </c>
      <c r="E1048" s="158">
        <v>0</v>
      </c>
      <c r="F1048" s="158">
        <v>1</v>
      </c>
      <c r="G1048" s="158">
        <v>3</v>
      </c>
      <c r="H1048" s="158">
        <v>0</v>
      </c>
      <c r="I1048" s="158">
        <v>0</v>
      </c>
      <c r="J1048" s="159">
        <f t="shared" si="20"/>
        <v>4</v>
      </c>
    </row>
    <row r="1049" spans="1:10" ht="16.5" thickBot="1">
      <c r="A1049" s="211">
        <v>376</v>
      </c>
      <c r="B1049" s="212" t="s">
        <v>579</v>
      </c>
      <c r="C1049" s="213" t="s">
        <v>846</v>
      </c>
      <c r="D1049" s="185" t="s">
        <v>809</v>
      </c>
      <c r="E1049" s="158">
        <v>0</v>
      </c>
      <c r="F1049" s="158">
        <v>6.8625317647058773E-2</v>
      </c>
      <c r="G1049" s="158">
        <v>6.8625317647058773E-2</v>
      </c>
      <c r="H1049" s="158">
        <v>0</v>
      </c>
      <c r="I1049" s="158">
        <v>0</v>
      </c>
      <c r="J1049" s="159">
        <f t="shared" si="20"/>
        <v>0.13725063529411755</v>
      </c>
    </row>
    <row r="1050" spans="1:10" ht="16.5" thickBot="1">
      <c r="A1050" s="211"/>
      <c r="B1050" s="212"/>
      <c r="C1050" s="213"/>
      <c r="D1050" s="185" t="s">
        <v>810</v>
      </c>
      <c r="E1050" s="165">
        <v>0</v>
      </c>
      <c r="F1050" s="165">
        <v>1.380658388514804E-5</v>
      </c>
      <c r="G1050" s="165">
        <v>1.380658388514804E-5</v>
      </c>
      <c r="H1050" s="165">
        <v>0</v>
      </c>
      <c r="I1050" s="165">
        <v>0</v>
      </c>
      <c r="J1050" s="166">
        <f t="shared" si="20"/>
        <v>2.761316777029608E-5</v>
      </c>
    </row>
    <row r="1051" spans="1:10" ht="16.5" thickBot="1">
      <c r="A1051" s="211"/>
      <c r="B1051" s="212"/>
      <c r="C1051" s="213"/>
      <c r="D1051" s="185" t="s">
        <v>811</v>
      </c>
      <c r="E1051" s="165">
        <v>0</v>
      </c>
      <c r="F1051" s="165">
        <v>8.8338421852369643E-6</v>
      </c>
      <c r="G1051" s="165">
        <v>8.8338421852369643E-6</v>
      </c>
      <c r="H1051" s="165">
        <v>0</v>
      </c>
      <c r="I1051" s="165">
        <v>0</v>
      </c>
      <c r="J1051" s="166">
        <f t="shared" si="20"/>
        <v>1.7667684370473929E-5</v>
      </c>
    </row>
    <row r="1052" spans="1:10" ht="16.5" thickBot="1">
      <c r="A1052" s="211"/>
      <c r="B1052" s="212"/>
      <c r="C1052" s="213"/>
      <c r="D1052" s="185" t="s">
        <v>812</v>
      </c>
      <c r="E1052" s="158">
        <v>0</v>
      </c>
      <c r="F1052" s="158">
        <v>1</v>
      </c>
      <c r="G1052" s="158">
        <v>1</v>
      </c>
      <c r="H1052" s="158">
        <v>0</v>
      </c>
      <c r="I1052" s="158">
        <v>0</v>
      </c>
      <c r="J1052" s="159">
        <f t="shared" si="20"/>
        <v>2</v>
      </c>
    </row>
    <row r="1053" spans="1:10" ht="16.5" thickBot="1">
      <c r="A1053" s="211">
        <v>377</v>
      </c>
      <c r="B1053" s="212" t="s">
        <v>582</v>
      </c>
      <c r="C1053" s="213" t="s">
        <v>898</v>
      </c>
      <c r="D1053" s="185" t="s">
        <v>809</v>
      </c>
      <c r="E1053" s="158">
        <v>0</v>
      </c>
      <c r="F1053" s="158">
        <v>0</v>
      </c>
      <c r="G1053" s="158">
        <v>0</v>
      </c>
      <c r="H1053" s="158">
        <v>0</v>
      </c>
      <c r="I1053" s="158">
        <v>2.6554741560889341</v>
      </c>
      <c r="J1053" s="159">
        <f t="shared" si="20"/>
        <v>2.6554741560889341</v>
      </c>
    </row>
    <row r="1054" spans="1:10" ht="16.5" thickBot="1">
      <c r="A1054" s="211"/>
      <c r="B1054" s="212"/>
      <c r="C1054" s="213"/>
      <c r="D1054" s="185" t="s">
        <v>810</v>
      </c>
      <c r="E1054" s="165">
        <v>0</v>
      </c>
      <c r="F1054" s="165">
        <v>0</v>
      </c>
      <c r="G1054" s="165">
        <v>0</v>
      </c>
      <c r="H1054" s="165">
        <v>0</v>
      </c>
      <c r="I1054" s="165">
        <v>1.2449839494529922E-3</v>
      </c>
      <c r="J1054" s="166">
        <f t="shared" ref="J1054:J1117" si="21">SUM(E1054:I1054)</f>
        <v>1.2449839494529922E-3</v>
      </c>
    </row>
    <row r="1055" spans="1:10" ht="16.5" thickBot="1">
      <c r="A1055" s="211"/>
      <c r="B1055" s="212"/>
      <c r="C1055" s="213"/>
      <c r="D1055" s="185" t="s">
        <v>811</v>
      </c>
      <c r="E1055" s="165">
        <v>0</v>
      </c>
      <c r="F1055" s="165">
        <v>0</v>
      </c>
      <c r="G1055" s="165">
        <v>0</v>
      </c>
      <c r="H1055" s="165">
        <v>0</v>
      </c>
      <c r="I1055" s="165">
        <v>1.0134390569782204E-3</v>
      </c>
      <c r="J1055" s="166">
        <f t="shared" si="21"/>
        <v>1.0134390569782204E-3</v>
      </c>
    </row>
    <row r="1056" spans="1:10" ht="16.5" thickBot="1">
      <c r="A1056" s="211"/>
      <c r="B1056" s="212"/>
      <c r="C1056" s="213"/>
      <c r="D1056" s="185" t="s">
        <v>812</v>
      </c>
      <c r="E1056" s="158">
        <v>0</v>
      </c>
      <c r="F1056" s="158">
        <v>0</v>
      </c>
      <c r="G1056" s="158">
        <v>0</v>
      </c>
      <c r="H1056" s="158">
        <v>0</v>
      </c>
      <c r="I1056" s="158">
        <v>2</v>
      </c>
      <c r="J1056" s="159">
        <f t="shared" si="21"/>
        <v>2</v>
      </c>
    </row>
    <row r="1057" spans="1:10" ht="16.5" thickBot="1">
      <c r="A1057" s="211">
        <v>378</v>
      </c>
      <c r="B1057" s="212" t="s">
        <v>212</v>
      </c>
      <c r="C1057" s="213" t="s">
        <v>899</v>
      </c>
      <c r="D1057" s="185" t="s">
        <v>809</v>
      </c>
      <c r="E1057" s="158">
        <v>0</v>
      </c>
      <c r="F1057" s="158">
        <v>0</v>
      </c>
      <c r="G1057" s="158">
        <v>0</v>
      </c>
      <c r="H1057" s="158">
        <v>0.18466666666666665</v>
      </c>
      <c r="I1057" s="158">
        <v>0</v>
      </c>
      <c r="J1057" s="159">
        <f t="shared" si="21"/>
        <v>0.18466666666666665</v>
      </c>
    </row>
    <row r="1058" spans="1:10" ht="16.5" thickBot="1">
      <c r="A1058" s="211"/>
      <c r="B1058" s="212"/>
      <c r="C1058" s="213"/>
      <c r="D1058" s="185" t="s">
        <v>810</v>
      </c>
      <c r="E1058" s="165">
        <v>0</v>
      </c>
      <c r="F1058" s="165">
        <v>0</v>
      </c>
      <c r="G1058" s="165">
        <v>0</v>
      </c>
      <c r="H1058" s="165">
        <v>2.3758099352051907E-5</v>
      </c>
      <c r="I1058" s="165">
        <v>0</v>
      </c>
      <c r="J1058" s="166">
        <f t="shared" si="21"/>
        <v>2.3758099352051907E-5</v>
      </c>
    </row>
    <row r="1059" spans="1:10" ht="16.5" thickBot="1">
      <c r="A1059" s="211"/>
      <c r="B1059" s="212"/>
      <c r="C1059" s="213"/>
      <c r="D1059" s="185" t="s">
        <v>811</v>
      </c>
      <c r="E1059" s="165">
        <v>0</v>
      </c>
      <c r="F1059" s="165">
        <v>0</v>
      </c>
      <c r="G1059" s="165">
        <v>0</v>
      </c>
      <c r="H1059" s="165">
        <v>2.4478041756659537E-5</v>
      </c>
      <c r="I1059" s="165">
        <v>0</v>
      </c>
      <c r="J1059" s="166">
        <f t="shared" si="21"/>
        <v>2.4478041756659537E-5</v>
      </c>
    </row>
    <row r="1060" spans="1:10" ht="16.5" thickBot="1">
      <c r="A1060" s="211"/>
      <c r="B1060" s="212"/>
      <c r="C1060" s="213"/>
      <c r="D1060" s="185" t="s">
        <v>812</v>
      </c>
      <c r="E1060" s="158">
        <v>0</v>
      </c>
      <c r="F1060" s="158">
        <v>0</v>
      </c>
      <c r="G1060" s="158">
        <v>0</v>
      </c>
      <c r="H1060" s="158">
        <v>2</v>
      </c>
      <c r="I1060" s="158">
        <v>0</v>
      </c>
      <c r="J1060" s="159">
        <f t="shared" si="21"/>
        <v>2</v>
      </c>
    </row>
    <row r="1061" spans="1:10" ht="16.5" thickBot="1">
      <c r="A1061" s="211">
        <v>379</v>
      </c>
      <c r="B1061" s="212" t="s">
        <v>586</v>
      </c>
      <c r="C1061" s="213" t="s">
        <v>839</v>
      </c>
      <c r="D1061" s="185" t="s">
        <v>809</v>
      </c>
      <c r="E1061" s="158">
        <v>0</v>
      </c>
      <c r="F1061" s="158">
        <v>0</v>
      </c>
      <c r="G1061" s="158">
        <v>0</v>
      </c>
      <c r="H1061" s="158">
        <v>53822.25</v>
      </c>
      <c r="I1061" s="158">
        <v>0</v>
      </c>
      <c r="J1061" s="159">
        <f t="shared" si="21"/>
        <v>53822.25</v>
      </c>
    </row>
    <row r="1062" spans="1:10" ht="16.5" thickBot="1">
      <c r="A1062" s="211"/>
      <c r="B1062" s="212"/>
      <c r="C1062" s="213"/>
      <c r="D1062" s="185" t="s">
        <v>810</v>
      </c>
      <c r="E1062" s="165">
        <v>0</v>
      </c>
      <c r="F1062" s="165">
        <v>0</v>
      </c>
      <c r="G1062" s="165">
        <v>0</v>
      </c>
      <c r="H1062" s="165">
        <v>6.8643711933045548</v>
      </c>
      <c r="I1062" s="165">
        <v>0</v>
      </c>
      <c r="J1062" s="166">
        <f t="shared" si="21"/>
        <v>6.8643711933045548</v>
      </c>
    </row>
    <row r="1063" spans="1:10" ht="16.5" thickBot="1">
      <c r="A1063" s="211"/>
      <c r="B1063" s="212"/>
      <c r="C1063" s="213"/>
      <c r="D1063" s="185" t="s">
        <v>811</v>
      </c>
      <c r="E1063" s="165">
        <v>0</v>
      </c>
      <c r="F1063" s="165">
        <v>0</v>
      </c>
      <c r="G1063" s="165">
        <v>0</v>
      </c>
      <c r="H1063" s="165">
        <v>7.1317387419006675</v>
      </c>
      <c r="I1063" s="165">
        <v>0</v>
      </c>
      <c r="J1063" s="166">
        <f t="shared" si="21"/>
        <v>7.1317387419006675</v>
      </c>
    </row>
    <row r="1064" spans="1:10" ht="16.5" thickBot="1">
      <c r="A1064" s="211"/>
      <c r="B1064" s="212"/>
      <c r="C1064" s="213"/>
      <c r="D1064" s="185" t="s">
        <v>812</v>
      </c>
      <c r="E1064" s="158">
        <v>0</v>
      </c>
      <c r="F1064" s="158">
        <v>0</v>
      </c>
      <c r="G1064" s="158">
        <v>0</v>
      </c>
      <c r="H1064" s="158">
        <v>6</v>
      </c>
      <c r="I1064" s="158">
        <v>0</v>
      </c>
      <c r="J1064" s="159">
        <f t="shared" si="21"/>
        <v>6</v>
      </c>
    </row>
    <row r="1065" spans="1:10" ht="16.5" thickBot="1">
      <c r="A1065" s="211">
        <v>380</v>
      </c>
      <c r="B1065" s="212" t="s">
        <v>589</v>
      </c>
      <c r="C1065" s="213" t="s">
        <v>900</v>
      </c>
      <c r="D1065" s="185" t="s">
        <v>809</v>
      </c>
      <c r="E1065" s="158">
        <v>8.72593</v>
      </c>
      <c r="F1065" s="158">
        <v>0</v>
      </c>
      <c r="G1065" s="158">
        <v>0</v>
      </c>
      <c r="H1065" s="158">
        <v>26.177790000000002</v>
      </c>
      <c r="I1065" s="158">
        <v>0</v>
      </c>
      <c r="J1065" s="159">
        <f t="shared" si="21"/>
        <v>34.90372</v>
      </c>
    </row>
    <row r="1066" spans="1:10" ht="16.5" thickBot="1">
      <c r="A1066" s="211"/>
      <c r="B1066" s="212"/>
      <c r="C1066" s="213"/>
      <c r="D1066" s="185" t="s">
        <v>810</v>
      </c>
      <c r="E1066" s="165">
        <v>1.0799136069114502E-3</v>
      </c>
      <c r="F1066" s="165">
        <v>0</v>
      </c>
      <c r="G1066" s="165">
        <v>0</v>
      </c>
      <c r="H1066" s="165">
        <v>3.2397408207343499E-3</v>
      </c>
      <c r="I1066" s="165">
        <v>0</v>
      </c>
      <c r="J1066" s="166">
        <f t="shared" si="21"/>
        <v>4.3196544276457999E-3</v>
      </c>
    </row>
    <row r="1067" spans="1:10" ht="16.5" thickBot="1">
      <c r="A1067" s="211"/>
      <c r="B1067" s="212"/>
      <c r="C1067" s="213"/>
      <c r="D1067" s="185" t="s">
        <v>811</v>
      </c>
      <c r="E1067" s="165">
        <v>1.0799136069114502E-3</v>
      </c>
      <c r="F1067" s="165">
        <v>0</v>
      </c>
      <c r="G1067" s="165">
        <v>0</v>
      </c>
      <c r="H1067" s="165">
        <v>3.2397408207343499E-3</v>
      </c>
      <c r="I1067" s="165">
        <v>0</v>
      </c>
      <c r="J1067" s="166">
        <f t="shared" si="21"/>
        <v>4.3196544276457999E-3</v>
      </c>
    </row>
    <row r="1068" spans="1:10" ht="16.5" thickBot="1">
      <c r="A1068" s="211"/>
      <c r="B1068" s="212"/>
      <c r="C1068" s="213"/>
      <c r="D1068" s="185" t="s">
        <v>812</v>
      </c>
      <c r="E1068" s="158">
        <v>1</v>
      </c>
      <c r="F1068" s="158">
        <v>0</v>
      </c>
      <c r="G1068" s="158">
        <v>0</v>
      </c>
      <c r="H1068" s="158">
        <v>3</v>
      </c>
      <c r="I1068" s="158">
        <v>0</v>
      </c>
      <c r="J1068" s="159">
        <f t="shared" si="21"/>
        <v>4</v>
      </c>
    </row>
    <row r="1069" spans="1:10" ht="16.5" customHeight="1" thickBot="1">
      <c r="A1069" s="211">
        <v>381</v>
      </c>
      <c r="B1069" s="212" t="s">
        <v>592</v>
      </c>
      <c r="C1069" s="213" t="s">
        <v>901</v>
      </c>
      <c r="D1069" s="185" t="s">
        <v>809</v>
      </c>
      <c r="E1069" s="158">
        <v>0</v>
      </c>
      <c r="F1069" s="158">
        <v>0.45484803000000001</v>
      </c>
      <c r="G1069" s="158">
        <v>0.45484803000000001</v>
      </c>
      <c r="H1069" s="158">
        <v>0.45484803000000001</v>
      </c>
      <c r="I1069" s="158">
        <v>0.45484803000000001</v>
      </c>
      <c r="J1069" s="159">
        <f t="shared" si="21"/>
        <v>1.8193921200000001</v>
      </c>
    </row>
    <row r="1070" spans="1:10" ht="16.5" thickBot="1">
      <c r="A1070" s="211"/>
      <c r="B1070" s="212"/>
      <c r="C1070" s="213"/>
      <c r="D1070" s="185" t="s">
        <v>810</v>
      </c>
      <c r="E1070" s="165">
        <v>0</v>
      </c>
      <c r="F1070" s="165">
        <v>9.8603901187905243E-5</v>
      </c>
      <c r="G1070" s="165">
        <v>9.8603901187905243E-5</v>
      </c>
      <c r="H1070" s="165">
        <v>9.8603901187905243E-5</v>
      </c>
      <c r="I1070" s="165">
        <v>9.8603901187905243E-5</v>
      </c>
      <c r="J1070" s="166">
        <f t="shared" si="21"/>
        <v>3.9441560475162097E-4</v>
      </c>
    </row>
    <row r="1071" spans="1:10" ht="16.5" thickBot="1">
      <c r="A1071" s="211"/>
      <c r="B1071" s="212"/>
      <c r="C1071" s="213"/>
      <c r="D1071" s="185" t="s">
        <v>811</v>
      </c>
      <c r="E1071" s="165">
        <v>0</v>
      </c>
      <c r="F1071" s="165">
        <v>1.1849040226781889E-4</v>
      </c>
      <c r="G1071" s="165">
        <v>1.1849040226781889E-4</v>
      </c>
      <c r="H1071" s="165">
        <v>1.1849040226781889E-4</v>
      </c>
      <c r="I1071" s="165">
        <v>1.1849040226781889E-4</v>
      </c>
      <c r="J1071" s="166">
        <f t="shared" si="21"/>
        <v>4.7396160907127558E-4</v>
      </c>
    </row>
    <row r="1072" spans="1:10" ht="16.5" thickBot="1">
      <c r="A1072" s="211"/>
      <c r="B1072" s="212"/>
      <c r="C1072" s="213"/>
      <c r="D1072" s="185" t="s">
        <v>812</v>
      </c>
      <c r="E1072" s="158">
        <v>0</v>
      </c>
      <c r="F1072" s="158">
        <v>2</v>
      </c>
      <c r="G1072" s="158">
        <v>2</v>
      </c>
      <c r="H1072" s="158">
        <v>2</v>
      </c>
      <c r="I1072" s="158">
        <v>2</v>
      </c>
      <c r="J1072" s="159">
        <f t="shared" si="21"/>
        <v>8</v>
      </c>
    </row>
    <row r="1073" spans="1:10" ht="16.5" thickBot="1">
      <c r="A1073" s="211">
        <v>382</v>
      </c>
      <c r="B1073" s="212" t="s">
        <v>594</v>
      </c>
      <c r="C1073" s="213" t="s">
        <v>902</v>
      </c>
      <c r="D1073" s="185" t="s">
        <v>809</v>
      </c>
      <c r="E1073" s="158">
        <v>0.99840000000000007</v>
      </c>
      <c r="F1073" s="158">
        <v>0</v>
      </c>
      <c r="G1073" s="158">
        <v>1.9968000000000001</v>
      </c>
      <c r="H1073" s="158">
        <v>0</v>
      </c>
      <c r="I1073" s="158">
        <v>5.9904000000000002</v>
      </c>
      <c r="J1073" s="159">
        <f t="shared" si="21"/>
        <v>8.9855999999999998</v>
      </c>
    </row>
    <row r="1074" spans="1:10" ht="16.5" thickBot="1">
      <c r="A1074" s="211"/>
      <c r="B1074" s="212"/>
      <c r="C1074" s="213"/>
      <c r="D1074" s="185" t="s">
        <v>810</v>
      </c>
      <c r="E1074" s="165">
        <v>1.2311015118790533E-4</v>
      </c>
      <c r="F1074" s="165">
        <v>0</v>
      </c>
      <c r="G1074" s="165">
        <v>2.4622030237581065E-4</v>
      </c>
      <c r="H1074" s="165">
        <v>0</v>
      </c>
      <c r="I1074" s="165">
        <v>7.3866090712743191E-4</v>
      </c>
      <c r="J1074" s="166">
        <f t="shared" si="21"/>
        <v>1.107991360691148E-3</v>
      </c>
    </row>
    <row r="1075" spans="1:10" ht="16.5" thickBot="1">
      <c r="A1075" s="211"/>
      <c r="B1075" s="212"/>
      <c r="C1075" s="213"/>
      <c r="D1075" s="185" t="s">
        <v>811</v>
      </c>
      <c r="E1075" s="165">
        <v>1.2311015118790533E-4</v>
      </c>
      <c r="F1075" s="165">
        <v>0</v>
      </c>
      <c r="G1075" s="165">
        <v>2.4622030237581065E-4</v>
      </c>
      <c r="H1075" s="165">
        <v>0</v>
      </c>
      <c r="I1075" s="165">
        <v>7.3866090712743191E-4</v>
      </c>
      <c r="J1075" s="166">
        <f t="shared" si="21"/>
        <v>1.107991360691148E-3</v>
      </c>
    </row>
    <row r="1076" spans="1:10" ht="16.5" thickBot="1">
      <c r="A1076" s="211"/>
      <c r="B1076" s="212"/>
      <c r="C1076" s="213"/>
      <c r="D1076" s="185" t="s">
        <v>812</v>
      </c>
      <c r="E1076" s="158">
        <v>1</v>
      </c>
      <c r="F1076" s="158">
        <v>0</v>
      </c>
      <c r="G1076" s="158">
        <v>2</v>
      </c>
      <c r="H1076" s="158">
        <v>0</v>
      </c>
      <c r="I1076" s="158">
        <v>6</v>
      </c>
      <c r="J1076" s="159">
        <f t="shared" si="21"/>
        <v>9</v>
      </c>
    </row>
    <row r="1077" spans="1:10" ht="16.5" thickBot="1">
      <c r="A1077" s="211">
        <v>383</v>
      </c>
      <c r="B1077" s="212" t="s">
        <v>597</v>
      </c>
      <c r="C1077" s="213" t="s">
        <v>903</v>
      </c>
      <c r="D1077" s="185" t="s">
        <v>809</v>
      </c>
      <c r="E1077" s="158">
        <v>2.4041644800000004</v>
      </c>
      <c r="F1077" s="158">
        <v>4.8083289600000008</v>
      </c>
      <c r="G1077" s="158">
        <v>13.222904640000001</v>
      </c>
      <c r="H1077" s="158">
        <v>4.8083289600000008</v>
      </c>
      <c r="I1077" s="158">
        <v>6.0104112000000001</v>
      </c>
      <c r="J1077" s="159">
        <f t="shared" si="21"/>
        <v>31.254138240000003</v>
      </c>
    </row>
    <row r="1078" spans="1:10" ht="16.5" thickBot="1">
      <c r="A1078" s="211"/>
      <c r="B1078" s="212"/>
      <c r="C1078" s="213"/>
      <c r="D1078" s="185" t="s">
        <v>810</v>
      </c>
      <c r="E1078" s="165">
        <v>5.2118505784314745E-4</v>
      </c>
      <c r="F1078" s="165">
        <v>1.0423701156862949E-3</v>
      </c>
      <c r="G1078" s="165">
        <v>2.8665178181373108E-3</v>
      </c>
      <c r="H1078" s="165">
        <v>1.0423701156862949E-3</v>
      </c>
      <c r="I1078" s="165">
        <v>1.3029626446078683E-3</v>
      </c>
      <c r="J1078" s="166">
        <f t="shared" si="21"/>
        <v>6.7754057519609162E-3</v>
      </c>
    </row>
    <row r="1079" spans="1:10" ht="16.5" thickBot="1">
      <c r="A1079" s="211"/>
      <c r="B1079" s="212"/>
      <c r="C1079" s="213"/>
      <c r="D1079" s="185" t="s">
        <v>811</v>
      </c>
      <c r="E1079" s="165">
        <v>6.2629801068546278E-4</v>
      </c>
      <c r="F1079" s="165">
        <v>1.2525960213709256E-3</v>
      </c>
      <c r="G1079" s="165">
        <v>3.444639058770045E-3</v>
      </c>
      <c r="H1079" s="165">
        <v>1.2525960213709256E-3</v>
      </c>
      <c r="I1079" s="165">
        <v>1.5657450267136568E-3</v>
      </c>
      <c r="J1079" s="166">
        <f t="shared" si="21"/>
        <v>8.141874138911015E-3</v>
      </c>
    </row>
    <row r="1080" spans="1:10" ht="16.5" thickBot="1">
      <c r="A1080" s="211"/>
      <c r="B1080" s="212"/>
      <c r="C1080" s="213"/>
      <c r="D1080" s="185" t="s">
        <v>812</v>
      </c>
      <c r="E1080" s="158">
        <v>2</v>
      </c>
      <c r="F1080" s="158">
        <v>4</v>
      </c>
      <c r="G1080" s="158">
        <v>11</v>
      </c>
      <c r="H1080" s="158">
        <v>4</v>
      </c>
      <c r="I1080" s="158">
        <v>5</v>
      </c>
      <c r="J1080" s="159">
        <f t="shared" si="21"/>
        <v>26</v>
      </c>
    </row>
    <row r="1081" spans="1:10" ht="16.5" customHeight="1" thickBot="1">
      <c r="A1081" s="211">
        <v>384</v>
      </c>
      <c r="B1081" s="212" t="s">
        <v>600</v>
      </c>
      <c r="C1081" s="213" t="s">
        <v>904</v>
      </c>
      <c r="D1081" s="185" t="s">
        <v>809</v>
      </c>
      <c r="E1081" s="158">
        <v>0</v>
      </c>
      <c r="F1081" s="158">
        <v>1.11772</v>
      </c>
      <c r="G1081" s="158">
        <v>2.2354400000000001</v>
      </c>
      <c r="H1081" s="158">
        <v>1.11772</v>
      </c>
      <c r="I1081" s="158">
        <v>2.2354400000000001</v>
      </c>
      <c r="J1081" s="159">
        <f t="shared" si="21"/>
        <v>6.7063199999999998</v>
      </c>
    </row>
    <row r="1082" spans="1:10" ht="16.5" thickBot="1">
      <c r="A1082" s="211"/>
      <c r="B1082" s="212"/>
      <c r="C1082" s="213"/>
      <c r="D1082" s="185" t="s">
        <v>810</v>
      </c>
      <c r="E1082" s="165">
        <v>0</v>
      </c>
      <c r="F1082" s="165">
        <v>2.4233261339092941E-4</v>
      </c>
      <c r="G1082" s="165">
        <v>4.8466522678185882E-4</v>
      </c>
      <c r="H1082" s="165">
        <v>2.4233261339092941E-4</v>
      </c>
      <c r="I1082" s="165">
        <v>4.8466522678185882E-4</v>
      </c>
      <c r="J1082" s="166">
        <f t="shared" si="21"/>
        <v>1.4539956803455763E-3</v>
      </c>
    </row>
    <row r="1083" spans="1:10" ht="16.5" thickBot="1">
      <c r="A1083" s="211"/>
      <c r="B1083" s="212"/>
      <c r="C1083" s="213"/>
      <c r="D1083" s="185" t="s">
        <v>811</v>
      </c>
      <c r="E1083" s="165">
        <v>0</v>
      </c>
      <c r="F1083" s="165">
        <v>2.4233261339092941E-4</v>
      </c>
      <c r="G1083" s="165">
        <v>4.8466522678185882E-4</v>
      </c>
      <c r="H1083" s="165">
        <v>2.4233261339092941E-4</v>
      </c>
      <c r="I1083" s="165">
        <v>4.8466522678185882E-4</v>
      </c>
      <c r="J1083" s="166">
        <f t="shared" si="21"/>
        <v>1.4539956803455763E-3</v>
      </c>
    </row>
    <row r="1084" spans="1:10" ht="16.5" thickBot="1">
      <c r="A1084" s="211"/>
      <c r="B1084" s="212"/>
      <c r="C1084" s="213"/>
      <c r="D1084" s="185" t="s">
        <v>812</v>
      </c>
      <c r="E1084" s="158">
        <v>0</v>
      </c>
      <c r="F1084" s="158">
        <v>1</v>
      </c>
      <c r="G1084" s="158">
        <v>2</v>
      </c>
      <c r="H1084" s="158">
        <v>1</v>
      </c>
      <c r="I1084" s="158">
        <v>2</v>
      </c>
      <c r="J1084" s="159">
        <f t="shared" si="21"/>
        <v>6</v>
      </c>
    </row>
    <row r="1085" spans="1:10" ht="16.5" customHeight="1" thickBot="1">
      <c r="A1085" s="211">
        <v>385</v>
      </c>
      <c r="B1085" s="212" t="s">
        <v>603</v>
      </c>
      <c r="C1085" s="213" t="s">
        <v>905</v>
      </c>
      <c r="D1085" s="185" t="s">
        <v>809</v>
      </c>
      <c r="E1085" s="158">
        <v>289.91821999999996</v>
      </c>
      <c r="F1085" s="158">
        <v>340.33877999999999</v>
      </c>
      <c r="G1085" s="158">
        <v>327.73364000000004</v>
      </c>
      <c r="H1085" s="158">
        <v>289.91821999999996</v>
      </c>
      <c r="I1085" s="158">
        <v>277.31307999999996</v>
      </c>
      <c r="J1085" s="159">
        <f t="shared" si="21"/>
        <v>1525.2219399999999</v>
      </c>
    </row>
    <row r="1086" spans="1:10" ht="16.5" thickBot="1">
      <c r="A1086" s="211"/>
      <c r="B1086" s="212"/>
      <c r="C1086" s="213"/>
      <c r="D1086" s="185" t="s">
        <v>810</v>
      </c>
      <c r="E1086" s="165">
        <v>6.2850107991360871E-2</v>
      </c>
      <c r="F1086" s="165">
        <v>7.3780561555075813E-2</v>
      </c>
      <c r="G1086" s="165">
        <v>7.1047948164147071E-2</v>
      </c>
      <c r="H1086" s="165">
        <v>6.2850107991360871E-2</v>
      </c>
      <c r="I1086" s="165">
        <v>6.0117494600432135E-2</v>
      </c>
      <c r="J1086" s="166">
        <f t="shared" si="21"/>
        <v>0.33064622030237678</v>
      </c>
    </row>
    <row r="1087" spans="1:10" ht="16.5" thickBot="1">
      <c r="A1087" s="211"/>
      <c r="B1087" s="212"/>
      <c r="C1087" s="213"/>
      <c r="D1087" s="185" t="s">
        <v>811</v>
      </c>
      <c r="E1087" s="165">
        <v>6.2850107991360871E-2</v>
      </c>
      <c r="F1087" s="165">
        <v>7.3780561555075813E-2</v>
      </c>
      <c r="G1087" s="165">
        <v>7.1047948164147071E-2</v>
      </c>
      <c r="H1087" s="165">
        <v>6.2850107991360871E-2</v>
      </c>
      <c r="I1087" s="165">
        <v>6.0117494600432135E-2</v>
      </c>
      <c r="J1087" s="166">
        <f t="shared" si="21"/>
        <v>0.33064622030237678</v>
      </c>
    </row>
    <row r="1088" spans="1:10" ht="16.5" thickBot="1">
      <c r="A1088" s="211"/>
      <c r="B1088" s="212"/>
      <c r="C1088" s="213"/>
      <c r="D1088" s="185" t="s">
        <v>812</v>
      </c>
      <c r="E1088" s="158">
        <v>23</v>
      </c>
      <c r="F1088" s="158">
        <v>27</v>
      </c>
      <c r="G1088" s="158">
        <v>26</v>
      </c>
      <c r="H1088" s="158">
        <v>23</v>
      </c>
      <c r="I1088" s="158">
        <v>22</v>
      </c>
      <c r="J1088" s="159">
        <f t="shared" si="21"/>
        <v>121</v>
      </c>
    </row>
    <row r="1089" spans="1:10" ht="16.5" thickBot="1">
      <c r="A1089" s="211">
        <v>386</v>
      </c>
      <c r="B1089" s="212" t="s">
        <v>605</v>
      </c>
      <c r="C1089" s="213" t="s">
        <v>906</v>
      </c>
      <c r="D1089" s="185" t="s">
        <v>809</v>
      </c>
      <c r="E1089" s="158">
        <v>0.55886000000000002</v>
      </c>
      <c r="F1089" s="158">
        <v>1.67658</v>
      </c>
      <c r="G1089" s="158">
        <v>1.67658</v>
      </c>
      <c r="H1089" s="158">
        <v>1.11772</v>
      </c>
      <c r="I1089" s="158">
        <v>1.11772</v>
      </c>
      <c r="J1089" s="159">
        <f t="shared" si="21"/>
        <v>6.1474600000000006</v>
      </c>
    </row>
    <row r="1090" spans="1:10" ht="16.5" thickBot="1">
      <c r="A1090" s="211"/>
      <c r="B1090" s="212"/>
      <c r="C1090" s="213"/>
      <c r="D1090" s="185" t="s">
        <v>810</v>
      </c>
      <c r="E1090" s="165">
        <v>1.211663066954647E-4</v>
      </c>
      <c r="F1090" s="165">
        <v>3.6349892008639414E-4</v>
      </c>
      <c r="G1090" s="165">
        <v>3.6349892008639414E-4</v>
      </c>
      <c r="H1090" s="165">
        <v>2.4233261339092941E-4</v>
      </c>
      <c r="I1090" s="165">
        <v>2.4233261339092941E-4</v>
      </c>
      <c r="J1090" s="166">
        <f t="shared" si="21"/>
        <v>1.3328293736501119E-3</v>
      </c>
    </row>
    <row r="1091" spans="1:10" ht="16.5" thickBot="1">
      <c r="A1091" s="211"/>
      <c r="B1091" s="212"/>
      <c r="C1091" s="213"/>
      <c r="D1091" s="185" t="s">
        <v>811</v>
      </c>
      <c r="E1091" s="165">
        <v>1.211663066954647E-4</v>
      </c>
      <c r="F1091" s="165">
        <v>3.6349892008639414E-4</v>
      </c>
      <c r="G1091" s="165">
        <v>3.6349892008639414E-4</v>
      </c>
      <c r="H1091" s="165">
        <v>2.4233261339092941E-4</v>
      </c>
      <c r="I1091" s="165">
        <v>2.4233261339092941E-4</v>
      </c>
      <c r="J1091" s="166">
        <f t="shared" si="21"/>
        <v>1.3328293736501119E-3</v>
      </c>
    </row>
    <row r="1092" spans="1:10" ht="16.5" thickBot="1">
      <c r="A1092" s="211"/>
      <c r="B1092" s="212"/>
      <c r="C1092" s="213"/>
      <c r="D1092" s="185" t="s">
        <v>812</v>
      </c>
      <c r="E1092" s="158">
        <v>1</v>
      </c>
      <c r="F1092" s="158">
        <v>3</v>
      </c>
      <c r="G1092" s="158">
        <v>3</v>
      </c>
      <c r="H1092" s="158">
        <v>2</v>
      </c>
      <c r="I1092" s="158">
        <v>2</v>
      </c>
      <c r="J1092" s="159">
        <f t="shared" si="21"/>
        <v>11</v>
      </c>
    </row>
    <row r="1093" spans="1:10" ht="16.5" customHeight="1" thickBot="1">
      <c r="A1093" s="211">
        <v>387</v>
      </c>
      <c r="B1093" s="212" t="s">
        <v>607</v>
      </c>
      <c r="C1093" s="213" t="s">
        <v>828</v>
      </c>
      <c r="D1093" s="185" t="s">
        <v>809</v>
      </c>
      <c r="E1093" s="158">
        <v>0</v>
      </c>
      <c r="F1093" s="158">
        <v>2.01186</v>
      </c>
      <c r="G1093" s="158">
        <v>1.9000899999999998</v>
      </c>
      <c r="H1093" s="158">
        <v>2.1236299999999999</v>
      </c>
      <c r="I1093" s="158">
        <v>1.9000899999999998</v>
      </c>
      <c r="J1093" s="159">
        <f t="shared" si="21"/>
        <v>7.9356699999999991</v>
      </c>
    </row>
    <row r="1094" spans="1:10" ht="16.5" thickBot="1">
      <c r="A1094" s="211"/>
      <c r="B1094" s="212"/>
      <c r="C1094" s="213"/>
      <c r="D1094" s="185" t="s">
        <v>810</v>
      </c>
      <c r="E1094" s="165">
        <v>0</v>
      </c>
      <c r="F1094" s="165">
        <v>4.3542116630669668E-4</v>
      </c>
      <c r="G1094" s="165">
        <v>4.1123110151188025E-4</v>
      </c>
      <c r="H1094" s="165">
        <v>4.5961123110151321E-4</v>
      </c>
      <c r="I1094" s="165">
        <v>4.1123110151188025E-4</v>
      </c>
      <c r="J1094" s="166">
        <f t="shared" si="21"/>
        <v>1.7174946004319704E-3</v>
      </c>
    </row>
    <row r="1095" spans="1:10" ht="16.5" thickBot="1">
      <c r="A1095" s="211"/>
      <c r="B1095" s="212"/>
      <c r="C1095" s="213"/>
      <c r="D1095" s="185" t="s">
        <v>811</v>
      </c>
      <c r="E1095" s="165">
        <v>0</v>
      </c>
      <c r="F1095" s="165">
        <v>4.3542116630669668E-4</v>
      </c>
      <c r="G1095" s="165">
        <v>4.1123110151188025E-4</v>
      </c>
      <c r="H1095" s="165">
        <v>4.5961123110151321E-4</v>
      </c>
      <c r="I1095" s="165">
        <v>4.1123110151188025E-4</v>
      </c>
      <c r="J1095" s="166">
        <f t="shared" si="21"/>
        <v>1.7174946004319704E-3</v>
      </c>
    </row>
    <row r="1096" spans="1:10" ht="16.5" thickBot="1">
      <c r="A1096" s="211"/>
      <c r="B1096" s="212"/>
      <c r="C1096" s="213"/>
      <c r="D1096" s="185" t="s">
        <v>812</v>
      </c>
      <c r="E1096" s="158">
        <v>0</v>
      </c>
      <c r="F1096" s="158">
        <v>18</v>
      </c>
      <c r="G1096" s="158">
        <v>17</v>
      </c>
      <c r="H1096" s="158">
        <v>19</v>
      </c>
      <c r="I1096" s="158">
        <v>17</v>
      </c>
      <c r="J1096" s="159">
        <f t="shared" si="21"/>
        <v>71</v>
      </c>
    </row>
    <row r="1097" spans="1:10" ht="16.5" thickBot="1">
      <c r="A1097" s="211">
        <v>388</v>
      </c>
      <c r="B1097" s="212" t="s">
        <v>610</v>
      </c>
      <c r="C1097" s="213" t="s">
        <v>829</v>
      </c>
      <c r="D1097" s="185" t="s">
        <v>809</v>
      </c>
      <c r="E1097" s="158">
        <v>6.275E-2</v>
      </c>
      <c r="F1097" s="158">
        <v>0.62749999999999995</v>
      </c>
      <c r="G1097" s="158">
        <v>0.62749999999999995</v>
      </c>
      <c r="H1097" s="158">
        <v>0.62749999999999995</v>
      </c>
      <c r="I1097" s="158">
        <v>0.81574999999999998</v>
      </c>
      <c r="J1097" s="159">
        <f t="shared" si="21"/>
        <v>2.7609999999999997</v>
      </c>
    </row>
    <row r="1098" spans="1:10" ht="16.5" thickBot="1">
      <c r="A1098" s="211"/>
      <c r="B1098" s="212"/>
      <c r="C1098" s="213"/>
      <c r="D1098" s="185" t="s">
        <v>810</v>
      </c>
      <c r="E1098" s="165">
        <v>7.721382289416868E-6</v>
      </c>
      <c r="F1098" s="165">
        <v>7.721382289416868E-5</v>
      </c>
      <c r="G1098" s="165">
        <v>7.721382289416868E-5</v>
      </c>
      <c r="H1098" s="165">
        <v>7.721382289416868E-5</v>
      </c>
      <c r="I1098" s="165">
        <v>1.003779697624193E-4</v>
      </c>
      <c r="J1098" s="166">
        <f t="shared" si="21"/>
        <v>3.3974082073434219E-4</v>
      </c>
    </row>
    <row r="1099" spans="1:10" ht="16.5" thickBot="1">
      <c r="A1099" s="211"/>
      <c r="B1099" s="212"/>
      <c r="C1099" s="213"/>
      <c r="D1099" s="185" t="s">
        <v>811</v>
      </c>
      <c r="E1099" s="165">
        <v>7.721382289416868E-6</v>
      </c>
      <c r="F1099" s="165">
        <v>7.721382289416868E-5</v>
      </c>
      <c r="G1099" s="165">
        <v>7.721382289416868E-5</v>
      </c>
      <c r="H1099" s="165">
        <v>7.721382289416868E-5</v>
      </c>
      <c r="I1099" s="165">
        <v>1.003779697624193E-4</v>
      </c>
      <c r="J1099" s="166">
        <f t="shared" si="21"/>
        <v>3.3974082073434219E-4</v>
      </c>
    </row>
    <row r="1100" spans="1:10" ht="16.5" thickBot="1">
      <c r="A1100" s="211"/>
      <c r="B1100" s="212"/>
      <c r="C1100" s="213"/>
      <c r="D1100" s="185" t="s">
        <v>812</v>
      </c>
      <c r="E1100" s="158">
        <v>1</v>
      </c>
      <c r="F1100" s="158">
        <v>10</v>
      </c>
      <c r="G1100" s="158">
        <v>10</v>
      </c>
      <c r="H1100" s="158">
        <v>10</v>
      </c>
      <c r="I1100" s="158">
        <v>13</v>
      </c>
      <c r="J1100" s="159">
        <f t="shared" si="21"/>
        <v>44</v>
      </c>
    </row>
    <row r="1101" spans="1:10" ht="16.5" thickBot="1">
      <c r="A1101" s="211">
        <v>389</v>
      </c>
      <c r="B1101" s="212" t="s">
        <v>613</v>
      </c>
      <c r="C1101" s="213" t="s">
        <v>847</v>
      </c>
      <c r="D1101" s="185" t="s">
        <v>809</v>
      </c>
      <c r="E1101" s="158">
        <v>0</v>
      </c>
      <c r="F1101" s="158">
        <v>0</v>
      </c>
      <c r="G1101" s="158">
        <v>1.4753699999999998</v>
      </c>
      <c r="H1101" s="158">
        <v>0</v>
      </c>
      <c r="I1101" s="158">
        <v>0</v>
      </c>
      <c r="J1101" s="159">
        <f t="shared" si="21"/>
        <v>1.4753699999999998</v>
      </c>
    </row>
    <row r="1102" spans="1:10" ht="16.5" thickBot="1">
      <c r="A1102" s="211"/>
      <c r="B1102" s="212"/>
      <c r="C1102" s="213"/>
      <c r="D1102" s="185" t="s">
        <v>810</v>
      </c>
      <c r="E1102" s="165">
        <v>0</v>
      </c>
      <c r="F1102" s="165">
        <v>0</v>
      </c>
      <c r="G1102" s="165">
        <v>0</v>
      </c>
      <c r="H1102" s="165">
        <v>0</v>
      </c>
      <c r="I1102" s="165">
        <v>0</v>
      </c>
      <c r="J1102" s="166">
        <f t="shared" si="21"/>
        <v>0</v>
      </c>
    </row>
    <row r="1103" spans="1:10" ht="16.5" thickBot="1">
      <c r="A1103" s="211"/>
      <c r="B1103" s="212"/>
      <c r="C1103" s="213"/>
      <c r="D1103" s="185" t="s">
        <v>811</v>
      </c>
      <c r="E1103" s="165">
        <v>0</v>
      </c>
      <c r="F1103" s="165">
        <v>0</v>
      </c>
      <c r="G1103" s="165">
        <v>0</v>
      </c>
      <c r="H1103" s="165">
        <v>0</v>
      </c>
      <c r="I1103" s="165">
        <v>0</v>
      </c>
      <c r="J1103" s="166">
        <f t="shared" si="21"/>
        <v>0</v>
      </c>
    </row>
    <row r="1104" spans="1:10" ht="16.5" thickBot="1">
      <c r="A1104" s="211"/>
      <c r="B1104" s="212"/>
      <c r="C1104" s="213"/>
      <c r="D1104" s="185" t="s">
        <v>812</v>
      </c>
      <c r="E1104" s="158">
        <v>0</v>
      </c>
      <c r="F1104" s="158">
        <v>0</v>
      </c>
      <c r="G1104" s="158">
        <v>2</v>
      </c>
      <c r="H1104" s="158">
        <v>0</v>
      </c>
      <c r="I1104" s="158">
        <v>0</v>
      </c>
      <c r="J1104" s="159">
        <f t="shared" si="21"/>
        <v>2</v>
      </c>
    </row>
    <row r="1105" spans="1:10" ht="16.5" thickBot="1">
      <c r="A1105" s="211">
        <v>390</v>
      </c>
      <c r="B1105" s="212" t="s">
        <v>616</v>
      </c>
      <c r="C1105" s="213" t="s">
        <v>848</v>
      </c>
      <c r="D1105" s="185" t="s">
        <v>809</v>
      </c>
      <c r="E1105" s="158">
        <v>8.7681299999999993</v>
      </c>
      <c r="F1105" s="158">
        <v>10.020719999999999</v>
      </c>
      <c r="G1105" s="158">
        <v>11.273309999999999</v>
      </c>
      <c r="H1105" s="158">
        <v>10.020719999999999</v>
      </c>
      <c r="I1105" s="158">
        <v>6.26295</v>
      </c>
      <c r="J1105" s="159">
        <f t="shared" si="21"/>
        <v>46.345829999999992</v>
      </c>
    </row>
    <row r="1106" spans="1:10" ht="16.5" thickBot="1">
      <c r="A1106" s="211"/>
      <c r="B1106" s="212"/>
      <c r="C1106" s="213"/>
      <c r="D1106" s="185" t="s">
        <v>810</v>
      </c>
      <c r="E1106" s="165">
        <v>0</v>
      </c>
      <c r="F1106" s="165">
        <v>0</v>
      </c>
      <c r="G1106" s="165">
        <v>0</v>
      </c>
      <c r="H1106" s="165">
        <v>0</v>
      </c>
      <c r="I1106" s="165">
        <v>0</v>
      </c>
      <c r="J1106" s="166">
        <f t="shared" si="21"/>
        <v>0</v>
      </c>
    </row>
    <row r="1107" spans="1:10" ht="16.5" thickBot="1">
      <c r="A1107" s="211"/>
      <c r="B1107" s="212"/>
      <c r="C1107" s="213"/>
      <c r="D1107" s="185" t="s">
        <v>811</v>
      </c>
      <c r="E1107" s="165">
        <v>0</v>
      </c>
      <c r="F1107" s="165">
        <v>0</v>
      </c>
      <c r="G1107" s="165">
        <v>0</v>
      </c>
      <c r="H1107" s="165">
        <v>0</v>
      </c>
      <c r="I1107" s="165">
        <v>0</v>
      </c>
      <c r="J1107" s="166">
        <f t="shared" si="21"/>
        <v>0</v>
      </c>
    </row>
    <row r="1108" spans="1:10" ht="16.5" thickBot="1">
      <c r="A1108" s="211"/>
      <c r="B1108" s="212"/>
      <c r="C1108" s="213"/>
      <c r="D1108" s="185" t="s">
        <v>812</v>
      </c>
      <c r="E1108" s="158">
        <v>7</v>
      </c>
      <c r="F1108" s="158">
        <v>8</v>
      </c>
      <c r="G1108" s="158">
        <v>9</v>
      </c>
      <c r="H1108" s="158">
        <v>8</v>
      </c>
      <c r="I1108" s="158">
        <v>5</v>
      </c>
      <c r="J1108" s="159">
        <f t="shared" si="21"/>
        <v>37</v>
      </c>
    </row>
    <row r="1109" spans="1:10" ht="16.5" thickBot="1">
      <c r="A1109" s="211">
        <v>391</v>
      </c>
      <c r="B1109" s="212" t="s">
        <v>619</v>
      </c>
      <c r="C1109" s="213" t="s">
        <v>823</v>
      </c>
      <c r="D1109" s="185" t="s">
        <v>809</v>
      </c>
      <c r="E1109" s="158">
        <v>0</v>
      </c>
      <c r="F1109" s="158">
        <v>0</v>
      </c>
      <c r="G1109" s="158">
        <v>0.74355000000000004</v>
      </c>
      <c r="H1109" s="158">
        <v>0</v>
      </c>
      <c r="I1109" s="158">
        <v>0.14871000000000001</v>
      </c>
      <c r="J1109" s="159">
        <f t="shared" si="21"/>
        <v>0.89226000000000005</v>
      </c>
    </row>
    <row r="1110" spans="1:10" ht="16.5" thickBot="1">
      <c r="A1110" s="211"/>
      <c r="B1110" s="212"/>
      <c r="C1110" s="213"/>
      <c r="D1110" s="185" t="s">
        <v>810</v>
      </c>
      <c r="E1110" s="165">
        <v>0</v>
      </c>
      <c r="F1110" s="165">
        <v>0</v>
      </c>
      <c r="G1110" s="165">
        <v>9.1792656587473266E-5</v>
      </c>
      <c r="H1110" s="165">
        <v>0</v>
      </c>
      <c r="I1110" s="165">
        <v>1.8358531317494652E-5</v>
      </c>
      <c r="J1110" s="166">
        <f t="shared" si="21"/>
        <v>1.1015118790496792E-4</v>
      </c>
    </row>
    <row r="1111" spans="1:10" ht="16.5" thickBot="1">
      <c r="A1111" s="211"/>
      <c r="B1111" s="212"/>
      <c r="C1111" s="213"/>
      <c r="D1111" s="185" t="s">
        <v>811</v>
      </c>
      <c r="E1111" s="165">
        <v>0</v>
      </c>
      <c r="F1111" s="165">
        <v>0</v>
      </c>
      <c r="G1111" s="165">
        <v>9.1792656587473266E-5</v>
      </c>
      <c r="H1111" s="165">
        <v>0</v>
      </c>
      <c r="I1111" s="165">
        <v>1.8358531317494652E-5</v>
      </c>
      <c r="J1111" s="166">
        <f t="shared" si="21"/>
        <v>1.1015118790496792E-4</v>
      </c>
    </row>
    <row r="1112" spans="1:10" ht="16.5" thickBot="1">
      <c r="A1112" s="211"/>
      <c r="B1112" s="212"/>
      <c r="C1112" s="213"/>
      <c r="D1112" s="185" t="s">
        <v>812</v>
      </c>
      <c r="E1112" s="158">
        <v>0</v>
      </c>
      <c r="F1112" s="158">
        <v>0</v>
      </c>
      <c r="G1112" s="158">
        <v>5</v>
      </c>
      <c r="H1112" s="158">
        <v>0</v>
      </c>
      <c r="I1112" s="158">
        <v>1</v>
      </c>
      <c r="J1112" s="159">
        <f t="shared" si="21"/>
        <v>6</v>
      </c>
    </row>
    <row r="1113" spans="1:10" ht="16.5" thickBot="1">
      <c r="A1113" s="211">
        <v>392</v>
      </c>
      <c r="B1113" s="212" t="s">
        <v>622</v>
      </c>
      <c r="C1113" s="213" t="s">
        <v>827</v>
      </c>
      <c r="D1113" s="185" t="s">
        <v>809</v>
      </c>
      <c r="E1113" s="158">
        <v>2.89</v>
      </c>
      <c r="F1113" s="158">
        <v>0</v>
      </c>
      <c r="G1113" s="158">
        <v>2.89</v>
      </c>
      <c r="H1113" s="158">
        <v>0</v>
      </c>
      <c r="I1113" s="158">
        <v>0</v>
      </c>
      <c r="J1113" s="159">
        <f t="shared" si="21"/>
        <v>5.78</v>
      </c>
    </row>
    <row r="1114" spans="1:10" ht="16.5" thickBot="1">
      <c r="A1114" s="211"/>
      <c r="B1114" s="212"/>
      <c r="C1114" s="213"/>
      <c r="D1114" s="185" t="s">
        <v>810</v>
      </c>
      <c r="E1114" s="165">
        <v>5.3056155507559544E-4</v>
      </c>
      <c r="F1114" s="165">
        <v>0</v>
      </c>
      <c r="G1114" s="165">
        <v>5.3056155507559544E-4</v>
      </c>
      <c r="H1114" s="165">
        <v>0</v>
      </c>
      <c r="I1114" s="165">
        <v>0</v>
      </c>
      <c r="J1114" s="166">
        <f t="shared" si="21"/>
        <v>1.0611231101511909E-3</v>
      </c>
    </row>
    <row r="1115" spans="1:10" ht="16.5" thickBot="1">
      <c r="A1115" s="211"/>
      <c r="B1115" s="212"/>
      <c r="C1115" s="213"/>
      <c r="D1115" s="185" t="s">
        <v>811</v>
      </c>
      <c r="E1115" s="165">
        <v>5.3056155507559544E-4</v>
      </c>
      <c r="F1115" s="165">
        <v>0</v>
      </c>
      <c r="G1115" s="165">
        <v>5.3056155507559544E-4</v>
      </c>
      <c r="H1115" s="165">
        <v>0</v>
      </c>
      <c r="I1115" s="165">
        <v>0</v>
      </c>
      <c r="J1115" s="166">
        <f t="shared" si="21"/>
        <v>1.0611231101511909E-3</v>
      </c>
    </row>
    <row r="1116" spans="1:10" ht="16.5" thickBot="1">
      <c r="A1116" s="211"/>
      <c r="B1116" s="212"/>
      <c r="C1116" s="213"/>
      <c r="D1116" s="185" t="s">
        <v>812</v>
      </c>
      <c r="E1116" s="158">
        <v>1</v>
      </c>
      <c r="F1116" s="158">
        <v>0</v>
      </c>
      <c r="G1116" s="158">
        <v>1</v>
      </c>
      <c r="H1116" s="158">
        <v>0</v>
      </c>
      <c r="I1116" s="158">
        <v>0</v>
      </c>
      <c r="J1116" s="159">
        <f t="shared" si="21"/>
        <v>2</v>
      </c>
    </row>
    <row r="1117" spans="1:10" ht="16.5" thickBot="1">
      <c r="A1117" s="211">
        <v>393</v>
      </c>
      <c r="B1117" s="212" t="s">
        <v>625</v>
      </c>
      <c r="C1117" s="213" t="s">
        <v>831</v>
      </c>
      <c r="D1117" s="185" t="s">
        <v>809</v>
      </c>
      <c r="E1117" s="158">
        <v>11.515750000000001</v>
      </c>
      <c r="F1117" s="158">
        <v>11.515750000000001</v>
      </c>
      <c r="G1117" s="158">
        <v>23.031500000000001</v>
      </c>
      <c r="H1117" s="158">
        <v>0</v>
      </c>
      <c r="I1117" s="158">
        <v>0</v>
      </c>
      <c r="J1117" s="159">
        <f t="shared" si="21"/>
        <v>46.063000000000002</v>
      </c>
    </row>
    <row r="1118" spans="1:10" ht="16.5" thickBot="1">
      <c r="A1118" s="211"/>
      <c r="B1118" s="212"/>
      <c r="C1118" s="213"/>
      <c r="D1118" s="185" t="s">
        <v>810</v>
      </c>
      <c r="E1118" s="165">
        <v>2.1141225701943904E-3</v>
      </c>
      <c r="F1118" s="165">
        <v>2.1141225701943904E-3</v>
      </c>
      <c r="G1118" s="165">
        <v>4.2282451403887807E-3</v>
      </c>
      <c r="H1118" s="165">
        <v>0</v>
      </c>
      <c r="I1118" s="165">
        <v>0</v>
      </c>
      <c r="J1118" s="166">
        <f t="shared" ref="J1118:J1181" si="22">SUM(E1118:I1118)</f>
        <v>8.4564902807775615E-3</v>
      </c>
    </row>
    <row r="1119" spans="1:10" ht="16.5" thickBot="1">
      <c r="A1119" s="211"/>
      <c r="B1119" s="212"/>
      <c r="C1119" s="213"/>
      <c r="D1119" s="185" t="s">
        <v>811</v>
      </c>
      <c r="E1119" s="165">
        <v>2.1141225701943904E-3</v>
      </c>
      <c r="F1119" s="165">
        <v>2.1141225701943904E-3</v>
      </c>
      <c r="G1119" s="165">
        <v>4.2282451403887807E-3</v>
      </c>
      <c r="H1119" s="165">
        <v>0</v>
      </c>
      <c r="I1119" s="165">
        <v>0</v>
      </c>
      <c r="J1119" s="166">
        <f t="shared" si="22"/>
        <v>8.4564902807775615E-3</v>
      </c>
    </row>
    <row r="1120" spans="1:10" ht="16.5" thickBot="1">
      <c r="A1120" s="211"/>
      <c r="B1120" s="212"/>
      <c r="C1120" s="213"/>
      <c r="D1120" s="185" t="s">
        <v>812</v>
      </c>
      <c r="E1120" s="158">
        <v>1</v>
      </c>
      <c r="F1120" s="158">
        <v>1</v>
      </c>
      <c r="G1120" s="158">
        <v>2</v>
      </c>
      <c r="H1120" s="158">
        <v>0</v>
      </c>
      <c r="I1120" s="158">
        <v>0</v>
      </c>
      <c r="J1120" s="159">
        <f t="shared" si="22"/>
        <v>4</v>
      </c>
    </row>
    <row r="1121" spans="1:10" ht="16.5" customHeight="1" thickBot="1">
      <c r="A1121" s="211">
        <v>394</v>
      </c>
      <c r="B1121" s="212" t="s">
        <v>627</v>
      </c>
      <c r="C1121" s="213" t="s">
        <v>822</v>
      </c>
      <c r="D1121" s="185" t="s">
        <v>809</v>
      </c>
      <c r="E1121" s="158">
        <v>0</v>
      </c>
      <c r="F1121" s="158">
        <v>0</v>
      </c>
      <c r="G1121" s="158">
        <v>2.4966570641769241</v>
      </c>
      <c r="H1121" s="158">
        <v>0</v>
      </c>
      <c r="I1121" s="158">
        <v>0</v>
      </c>
      <c r="J1121" s="159">
        <f t="shared" si="22"/>
        <v>2.4966570641769241</v>
      </c>
    </row>
    <row r="1122" spans="1:10" ht="16.5" thickBot="1">
      <c r="A1122" s="211"/>
      <c r="B1122" s="212"/>
      <c r="C1122" s="213"/>
      <c r="D1122" s="185" t="s">
        <v>810</v>
      </c>
      <c r="E1122" s="165">
        <v>0</v>
      </c>
      <c r="F1122" s="165">
        <v>0</v>
      </c>
      <c r="G1122" s="165">
        <v>5.3114626527305973E-4</v>
      </c>
      <c r="H1122" s="165">
        <v>0</v>
      </c>
      <c r="I1122" s="165">
        <v>0</v>
      </c>
      <c r="J1122" s="166">
        <f t="shared" si="22"/>
        <v>5.3114626527305973E-4</v>
      </c>
    </row>
    <row r="1123" spans="1:10" ht="16.5" thickBot="1">
      <c r="A1123" s="211"/>
      <c r="B1123" s="212"/>
      <c r="C1123" s="213"/>
      <c r="D1123" s="185" t="s">
        <v>811</v>
      </c>
      <c r="E1123" s="165">
        <v>0</v>
      </c>
      <c r="F1123" s="165">
        <v>0</v>
      </c>
      <c r="G1123" s="165">
        <v>0</v>
      </c>
      <c r="H1123" s="165">
        <v>0</v>
      </c>
      <c r="I1123" s="165">
        <v>0</v>
      </c>
      <c r="J1123" s="166">
        <f t="shared" si="22"/>
        <v>0</v>
      </c>
    </row>
    <row r="1124" spans="1:10" ht="16.5" thickBot="1">
      <c r="A1124" s="211"/>
      <c r="B1124" s="212"/>
      <c r="C1124" s="213"/>
      <c r="D1124" s="185" t="s">
        <v>812</v>
      </c>
      <c r="E1124" s="158">
        <v>0</v>
      </c>
      <c r="F1124" s="158">
        <v>0</v>
      </c>
      <c r="G1124" s="158">
        <v>4</v>
      </c>
      <c r="H1124" s="158">
        <v>0</v>
      </c>
      <c r="I1124" s="158">
        <v>0</v>
      </c>
      <c r="J1124" s="159">
        <f t="shared" si="22"/>
        <v>4</v>
      </c>
    </row>
    <row r="1125" spans="1:10" ht="16.5" thickBot="1">
      <c r="A1125" s="211">
        <v>395</v>
      </c>
      <c r="B1125" s="212" t="s">
        <v>629</v>
      </c>
      <c r="C1125" s="213" t="s">
        <v>835</v>
      </c>
      <c r="D1125" s="185" t="s">
        <v>809</v>
      </c>
      <c r="E1125" s="158">
        <v>2.1780234374999994</v>
      </c>
      <c r="F1125" s="158">
        <v>0</v>
      </c>
      <c r="G1125" s="158">
        <v>6.5340703124999981</v>
      </c>
      <c r="H1125" s="158">
        <v>0</v>
      </c>
      <c r="I1125" s="158">
        <v>0</v>
      </c>
      <c r="J1125" s="159">
        <f t="shared" si="22"/>
        <v>8.7120937499999975</v>
      </c>
    </row>
    <row r="1126" spans="1:10" ht="16.5" thickBot="1">
      <c r="A1126" s="211"/>
      <c r="B1126" s="212"/>
      <c r="C1126" s="213"/>
      <c r="D1126" s="185" t="s">
        <v>810</v>
      </c>
      <c r="E1126" s="165">
        <v>3.9985311487581105E-4</v>
      </c>
      <c r="F1126" s="165">
        <v>0</v>
      </c>
      <c r="G1126" s="165">
        <v>1.1995593446274331E-3</v>
      </c>
      <c r="H1126" s="165">
        <v>0</v>
      </c>
      <c r="I1126" s="165">
        <v>0</v>
      </c>
      <c r="J1126" s="166">
        <f t="shared" si="22"/>
        <v>1.5994124595032442E-3</v>
      </c>
    </row>
    <row r="1127" spans="1:10" ht="16.5" thickBot="1">
      <c r="A1127" s="211"/>
      <c r="B1127" s="212"/>
      <c r="C1127" s="213"/>
      <c r="D1127" s="185" t="s">
        <v>811</v>
      </c>
      <c r="E1127" s="165">
        <v>4.2337388633909403E-4</v>
      </c>
      <c r="F1127" s="165">
        <v>0</v>
      </c>
      <c r="G1127" s="165">
        <v>1.2701216590172819E-3</v>
      </c>
      <c r="H1127" s="165">
        <v>0</v>
      </c>
      <c r="I1127" s="165">
        <v>0</v>
      </c>
      <c r="J1127" s="166">
        <f t="shared" si="22"/>
        <v>1.6934955453563759E-3</v>
      </c>
    </row>
    <row r="1128" spans="1:10" ht="16.5" thickBot="1">
      <c r="A1128" s="211"/>
      <c r="B1128" s="212"/>
      <c r="C1128" s="213"/>
      <c r="D1128" s="185" t="s">
        <v>812</v>
      </c>
      <c r="E1128" s="158">
        <v>1</v>
      </c>
      <c r="F1128" s="158">
        <v>0</v>
      </c>
      <c r="G1128" s="158">
        <v>3</v>
      </c>
      <c r="H1128" s="158">
        <v>0</v>
      </c>
      <c r="I1128" s="158">
        <v>0</v>
      </c>
      <c r="J1128" s="159">
        <f t="shared" si="22"/>
        <v>4</v>
      </c>
    </row>
    <row r="1129" spans="1:10" ht="16.5" thickBot="1">
      <c r="A1129" s="211">
        <v>396</v>
      </c>
      <c r="B1129" s="212" t="s">
        <v>632</v>
      </c>
      <c r="C1129" s="213" t="s">
        <v>836</v>
      </c>
      <c r="D1129" s="185" t="s">
        <v>809</v>
      </c>
      <c r="E1129" s="158">
        <v>107.94170204245096</v>
      </c>
      <c r="F1129" s="158">
        <v>149.45774128954747</v>
      </c>
      <c r="G1129" s="158">
        <v>166.06415698838609</v>
      </c>
      <c r="H1129" s="158">
        <v>149.45774128954747</v>
      </c>
      <c r="I1129" s="158">
        <v>116.24490989187025</v>
      </c>
      <c r="J1129" s="159">
        <f t="shared" si="22"/>
        <v>689.16625150180232</v>
      </c>
    </row>
    <row r="1130" spans="1:10" ht="16.5" thickBot="1">
      <c r="A1130" s="211"/>
      <c r="B1130" s="212"/>
      <c r="C1130" s="213"/>
      <c r="D1130" s="185" t="s">
        <v>810</v>
      </c>
      <c r="E1130" s="165">
        <v>4.0002646804675447E-2</v>
      </c>
      <c r="F1130" s="165">
        <v>5.5388280191089073E-2</v>
      </c>
      <c r="G1130" s="165">
        <v>6.1542533545654539E-2</v>
      </c>
      <c r="H1130" s="165">
        <v>5.5388280191089073E-2</v>
      </c>
      <c r="I1130" s="165">
        <v>4.3079773481958177E-2</v>
      </c>
      <c r="J1130" s="166">
        <f t="shared" si="22"/>
        <v>0.25540151421446627</v>
      </c>
    </row>
    <row r="1131" spans="1:10" ht="16.5" thickBot="1">
      <c r="A1131" s="211"/>
      <c r="B1131" s="212"/>
      <c r="C1131" s="213"/>
      <c r="D1131" s="185" t="s">
        <v>811</v>
      </c>
      <c r="E1131" s="165">
        <v>0</v>
      </c>
      <c r="F1131" s="165">
        <v>0</v>
      </c>
      <c r="G1131" s="165">
        <v>0</v>
      </c>
      <c r="H1131" s="165">
        <v>0</v>
      </c>
      <c r="I1131" s="165">
        <v>0</v>
      </c>
      <c r="J1131" s="166">
        <f t="shared" si="22"/>
        <v>0</v>
      </c>
    </row>
    <row r="1132" spans="1:10" ht="16.5" thickBot="1">
      <c r="A1132" s="211"/>
      <c r="B1132" s="212"/>
      <c r="C1132" s="213"/>
      <c r="D1132" s="185" t="s">
        <v>812</v>
      </c>
      <c r="E1132" s="158">
        <v>13</v>
      </c>
      <c r="F1132" s="158">
        <v>18</v>
      </c>
      <c r="G1132" s="158">
        <v>20</v>
      </c>
      <c r="H1132" s="158">
        <v>18</v>
      </c>
      <c r="I1132" s="158">
        <v>14</v>
      </c>
      <c r="J1132" s="159">
        <f t="shared" si="22"/>
        <v>83</v>
      </c>
    </row>
    <row r="1133" spans="1:10" ht="16.5" thickBot="1">
      <c r="A1133" s="211">
        <v>397</v>
      </c>
      <c r="B1133" s="212" t="s">
        <v>634</v>
      </c>
      <c r="C1133" s="213" t="s">
        <v>832</v>
      </c>
      <c r="D1133" s="185" t="s">
        <v>809</v>
      </c>
      <c r="E1133" s="158">
        <v>0</v>
      </c>
      <c r="F1133" s="158">
        <v>0</v>
      </c>
      <c r="G1133" s="158">
        <v>1.3080000000000001</v>
      </c>
      <c r="H1133" s="158">
        <v>0</v>
      </c>
      <c r="I1133" s="158">
        <v>0.436</v>
      </c>
      <c r="J1133" s="159">
        <f t="shared" si="22"/>
        <v>1.744</v>
      </c>
    </row>
    <row r="1134" spans="1:10" ht="16.5" thickBot="1">
      <c r="A1134" s="211"/>
      <c r="B1134" s="212"/>
      <c r="C1134" s="213"/>
      <c r="D1134" s="185" t="s">
        <v>810</v>
      </c>
      <c r="E1134" s="165">
        <v>0</v>
      </c>
      <c r="F1134" s="165">
        <v>0</v>
      </c>
      <c r="G1134" s="165">
        <v>0</v>
      </c>
      <c r="H1134" s="165">
        <v>0</v>
      </c>
      <c r="I1134" s="165">
        <v>0</v>
      </c>
      <c r="J1134" s="166">
        <f t="shared" si="22"/>
        <v>0</v>
      </c>
    </row>
    <row r="1135" spans="1:10" ht="16.5" thickBot="1">
      <c r="A1135" s="211"/>
      <c r="B1135" s="212"/>
      <c r="C1135" s="213"/>
      <c r="D1135" s="185" t="s">
        <v>811</v>
      </c>
      <c r="E1135" s="165">
        <v>0</v>
      </c>
      <c r="F1135" s="165">
        <v>0</v>
      </c>
      <c r="G1135" s="165">
        <v>1.2958963282937404E-3</v>
      </c>
      <c r="H1135" s="165">
        <v>0</v>
      </c>
      <c r="I1135" s="165">
        <v>4.3196544276458002E-4</v>
      </c>
      <c r="J1135" s="166">
        <f t="shared" si="22"/>
        <v>1.7278617710583205E-3</v>
      </c>
    </row>
    <row r="1136" spans="1:10" ht="16.5" thickBot="1">
      <c r="A1136" s="211"/>
      <c r="B1136" s="212"/>
      <c r="C1136" s="213"/>
      <c r="D1136" s="185" t="s">
        <v>812</v>
      </c>
      <c r="E1136" s="158">
        <v>0</v>
      </c>
      <c r="F1136" s="158">
        <v>0</v>
      </c>
      <c r="G1136" s="158">
        <v>3</v>
      </c>
      <c r="H1136" s="158">
        <v>0</v>
      </c>
      <c r="I1136" s="158">
        <v>1</v>
      </c>
      <c r="J1136" s="159">
        <f t="shared" si="22"/>
        <v>4</v>
      </c>
    </row>
    <row r="1137" spans="1:10" ht="16.5" customHeight="1" thickBot="1">
      <c r="A1137" s="211">
        <v>398</v>
      </c>
      <c r="B1137" s="212" t="s">
        <v>637</v>
      </c>
      <c r="C1137" s="213" t="s">
        <v>833</v>
      </c>
      <c r="D1137" s="185" t="s">
        <v>809</v>
      </c>
      <c r="E1137" s="158">
        <v>0</v>
      </c>
      <c r="F1137" s="158">
        <v>5.0101360000000001</v>
      </c>
      <c r="G1137" s="158">
        <v>5.0101360000000001</v>
      </c>
      <c r="H1137" s="158">
        <v>0</v>
      </c>
      <c r="I1137" s="158">
        <v>5.0101360000000001</v>
      </c>
      <c r="J1137" s="159">
        <f t="shared" si="22"/>
        <v>15.030408000000001</v>
      </c>
    </row>
    <row r="1138" spans="1:10" ht="16.5" thickBot="1">
      <c r="A1138" s="211"/>
      <c r="B1138" s="212"/>
      <c r="C1138" s="213"/>
      <c r="D1138" s="185" t="s">
        <v>810</v>
      </c>
      <c r="E1138" s="165">
        <v>0</v>
      </c>
      <c r="F1138" s="165">
        <v>7.5747196544276676E-4</v>
      </c>
      <c r="G1138" s="165">
        <v>7.5747196544276676E-4</v>
      </c>
      <c r="H1138" s="165">
        <v>0</v>
      </c>
      <c r="I1138" s="165">
        <v>7.5747196544276676E-4</v>
      </c>
      <c r="J1138" s="166">
        <f t="shared" si="22"/>
        <v>2.2724158963283005E-3</v>
      </c>
    </row>
    <row r="1139" spans="1:10" ht="16.5" thickBot="1">
      <c r="A1139" s="211"/>
      <c r="B1139" s="212"/>
      <c r="C1139" s="213"/>
      <c r="D1139" s="185" t="s">
        <v>811</v>
      </c>
      <c r="E1139" s="165">
        <v>0</v>
      </c>
      <c r="F1139" s="165">
        <v>7.5747196544276676E-4</v>
      </c>
      <c r="G1139" s="165">
        <v>7.5747196544276676E-4</v>
      </c>
      <c r="H1139" s="165">
        <v>0</v>
      </c>
      <c r="I1139" s="165">
        <v>7.5747196544276676E-4</v>
      </c>
      <c r="J1139" s="166">
        <f t="shared" si="22"/>
        <v>2.2724158963283005E-3</v>
      </c>
    </row>
    <row r="1140" spans="1:10" ht="16.5" thickBot="1">
      <c r="A1140" s="211"/>
      <c r="B1140" s="212"/>
      <c r="C1140" s="213"/>
      <c r="D1140" s="185" t="s">
        <v>812</v>
      </c>
      <c r="E1140" s="158">
        <v>0</v>
      </c>
      <c r="F1140" s="158">
        <v>1</v>
      </c>
      <c r="G1140" s="158">
        <v>1</v>
      </c>
      <c r="H1140" s="158">
        <v>0</v>
      </c>
      <c r="I1140" s="158">
        <v>1</v>
      </c>
      <c r="J1140" s="159">
        <f t="shared" si="22"/>
        <v>3</v>
      </c>
    </row>
    <row r="1141" spans="1:10" ht="16.5" thickBot="1">
      <c r="A1141" s="211">
        <v>399</v>
      </c>
      <c r="B1141" s="212" t="s">
        <v>640</v>
      </c>
      <c r="C1141" s="213" t="s">
        <v>834</v>
      </c>
      <c r="D1141" s="185" t="s">
        <v>809</v>
      </c>
      <c r="E1141" s="158">
        <v>0</v>
      </c>
      <c r="F1141" s="158">
        <v>0.17399999999999999</v>
      </c>
      <c r="G1141" s="158">
        <v>0.17399999999999999</v>
      </c>
      <c r="H1141" s="158">
        <v>0</v>
      </c>
      <c r="I1141" s="158">
        <v>0</v>
      </c>
      <c r="J1141" s="159">
        <f t="shared" si="22"/>
        <v>0.34799999999999998</v>
      </c>
    </row>
    <row r="1142" spans="1:10" ht="16.5" thickBot="1">
      <c r="A1142" s="211"/>
      <c r="B1142" s="212"/>
      <c r="C1142" s="213"/>
      <c r="D1142" s="185" t="s">
        <v>810</v>
      </c>
      <c r="E1142" s="165">
        <v>0</v>
      </c>
      <c r="F1142" s="165">
        <v>4.8596112311015253E-4</v>
      </c>
      <c r="G1142" s="165">
        <v>4.8596112311015253E-4</v>
      </c>
      <c r="H1142" s="165">
        <v>0</v>
      </c>
      <c r="I1142" s="165">
        <v>0</v>
      </c>
      <c r="J1142" s="166">
        <f t="shared" si="22"/>
        <v>9.7192224622030506E-4</v>
      </c>
    </row>
    <row r="1143" spans="1:10" ht="16.5" thickBot="1">
      <c r="A1143" s="211"/>
      <c r="B1143" s="212"/>
      <c r="C1143" s="213"/>
      <c r="D1143" s="185" t="s">
        <v>811</v>
      </c>
      <c r="E1143" s="165">
        <v>0</v>
      </c>
      <c r="F1143" s="165">
        <v>0</v>
      </c>
      <c r="G1143" s="165">
        <v>0</v>
      </c>
      <c r="H1143" s="165">
        <v>0</v>
      </c>
      <c r="I1143" s="165">
        <v>0</v>
      </c>
      <c r="J1143" s="166">
        <f t="shared" si="22"/>
        <v>0</v>
      </c>
    </row>
    <row r="1144" spans="1:10" ht="16.5" thickBot="1">
      <c r="A1144" s="211"/>
      <c r="B1144" s="212"/>
      <c r="C1144" s="213"/>
      <c r="D1144" s="185" t="s">
        <v>812</v>
      </c>
      <c r="E1144" s="158">
        <v>0</v>
      </c>
      <c r="F1144" s="158">
        <v>1</v>
      </c>
      <c r="G1144" s="158">
        <v>1</v>
      </c>
      <c r="H1144" s="158">
        <v>0</v>
      </c>
      <c r="I1144" s="158">
        <v>0</v>
      </c>
      <c r="J1144" s="159">
        <f t="shared" si="22"/>
        <v>2</v>
      </c>
    </row>
    <row r="1145" spans="1:10" ht="16.5" thickBot="1">
      <c r="A1145" s="211">
        <v>400</v>
      </c>
      <c r="B1145" s="212" t="s">
        <v>643</v>
      </c>
      <c r="C1145" s="213" t="s">
        <v>815</v>
      </c>
      <c r="D1145" s="185" t="s">
        <v>809</v>
      </c>
      <c r="E1145" s="158">
        <v>3691.4430000000002</v>
      </c>
      <c r="F1145" s="158">
        <v>5625.0559999999996</v>
      </c>
      <c r="G1145" s="158">
        <v>10019.630999999999</v>
      </c>
      <c r="H1145" s="158">
        <v>9668.0650000000005</v>
      </c>
      <c r="I1145" s="158">
        <v>6679.7539999999999</v>
      </c>
      <c r="J1145" s="159">
        <f t="shared" si="22"/>
        <v>35683.949000000001</v>
      </c>
    </row>
    <row r="1146" spans="1:10" ht="16.5" thickBot="1">
      <c r="A1146" s="211"/>
      <c r="B1146" s="212"/>
      <c r="C1146" s="213"/>
      <c r="D1146" s="185" t="s">
        <v>810</v>
      </c>
      <c r="E1146" s="165">
        <v>0.65224730021598454</v>
      </c>
      <c r="F1146" s="165">
        <v>0.9939006479481669</v>
      </c>
      <c r="G1146" s="165">
        <v>1.7703855291576722</v>
      </c>
      <c r="H1146" s="165">
        <v>1.7082667386609118</v>
      </c>
      <c r="I1146" s="165">
        <v>1.1802570194384485</v>
      </c>
      <c r="J1146" s="166">
        <f t="shared" si="22"/>
        <v>6.3050572354211836</v>
      </c>
    </row>
    <row r="1147" spans="1:10" ht="16.5" thickBot="1">
      <c r="A1147" s="211"/>
      <c r="B1147" s="212"/>
      <c r="C1147" s="213"/>
      <c r="D1147" s="185" t="s">
        <v>811</v>
      </c>
      <c r="E1147" s="165">
        <v>0.65224730021598454</v>
      </c>
      <c r="F1147" s="165">
        <v>0.9939006479481669</v>
      </c>
      <c r="G1147" s="165">
        <v>1.7703855291576722</v>
      </c>
      <c r="H1147" s="165">
        <v>1.7082667386609118</v>
      </c>
      <c r="I1147" s="165">
        <v>1.1802570194384485</v>
      </c>
      <c r="J1147" s="166">
        <f t="shared" si="22"/>
        <v>6.3050572354211836</v>
      </c>
    </row>
    <row r="1148" spans="1:10" ht="16.5" thickBot="1">
      <c r="A1148" s="211"/>
      <c r="B1148" s="212"/>
      <c r="C1148" s="213"/>
      <c r="D1148" s="185" t="s">
        <v>812</v>
      </c>
      <c r="E1148" s="158">
        <v>21</v>
      </c>
      <c r="F1148" s="158">
        <v>32</v>
      </c>
      <c r="G1148" s="158">
        <v>57</v>
      </c>
      <c r="H1148" s="158">
        <v>55</v>
      </c>
      <c r="I1148" s="158">
        <v>38</v>
      </c>
      <c r="J1148" s="159">
        <f t="shared" si="22"/>
        <v>203</v>
      </c>
    </row>
    <row r="1149" spans="1:10" ht="16.5" thickBot="1">
      <c r="A1149" s="211">
        <v>401</v>
      </c>
      <c r="B1149" s="212" t="s">
        <v>646</v>
      </c>
      <c r="C1149" s="213" t="s">
        <v>907</v>
      </c>
      <c r="D1149" s="185" t="s">
        <v>809</v>
      </c>
      <c r="E1149" s="158">
        <v>3.2869200000000003</v>
      </c>
      <c r="F1149" s="158">
        <v>4.9303800000000004</v>
      </c>
      <c r="G1149" s="158">
        <v>6.5738400000000006</v>
      </c>
      <c r="H1149" s="158">
        <v>8.2172999999999998</v>
      </c>
      <c r="I1149" s="158">
        <v>9.8607599999999991</v>
      </c>
      <c r="J1149" s="159">
        <f t="shared" si="22"/>
        <v>32.869199999999999</v>
      </c>
    </row>
    <row r="1150" spans="1:10" ht="16.5" thickBot="1">
      <c r="A1150" s="211"/>
      <c r="B1150" s="212"/>
      <c r="C1150" s="213"/>
      <c r="D1150" s="185" t="s">
        <v>810</v>
      </c>
      <c r="E1150" s="165">
        <v>5.1619870410367309E-4</v>
      </c>
      <c r="F1150" s="165">
        <v>7.7429805615550969E-4</v>
      </c>
      <c r="G1150" s="165">
        <v>1.0323974082073462E-3</v>
      </c>
      <c r="H1150" s="165">
        <v>1.2904967602591828E-3</v>
      </c>
      <c r="I1150" s="165">
        <v>1.5485961123110192E-3</v>
      </c>
      <c r="J1150" s="166">
        <f t="shared" si="22"/>
        <v>5.1619870410367311E-3</v>
      </c>
    </row>
    <row r="1151" spans="1:10" ht="16.5" thickBot="1">
      <c r="A1151" s="211"/>
      <c r="B1151" s="212"/>
      <c r="C1151" s="213"/>
      <c r="D1151" s="185" t="s">
        <v>811</v>
      </c>
      <c r="E1151" s="165">
        <v>4.2980561555075718E-4</v>
      </c>
      <c r="F1151" s="165">
        <v>6.4470842332613567E-4</v>
      </c>
      <c r="G1151" s="165">
        <v>8.5961123110151437E-4</v>
      </c>
      <c r="H1151" s="165">
        <v>1.074514038876893E-3</v>
      </c>
      <c r="I1151" s="165">
        <v>1.2894168466522716E-3</v>
      </c>
      <c r="J1151" s="166">
        <f t="shared" si="22"/>
        <v>4.2980561555075718E-3</v>
      </c>
    </row>
    <row r="1152" spans="1:10" ht="16.5" thickBot="1">
      <c r="A1152" s="211"/>
      <c r="B1152" s="212"/>
      <c r="C1152" s="213"/>
      <c r="D1152" s="185" t="s">
        <v>812</v>
      </c>
      <c r="E1152" s="158">
        <v>2</v>
      </c>
      <c r="F1152" s="158">
        <v>3</v>
      </c>
      <c r="G1152" s="158">
        <v>4</v>
      </c>
      <c r="H1152" s="158">
        <v>5</v>
      </c>
      <c r="I1152" s="158">
        <v>6</v>
      </c>
      <c r="J1152" s="159">
        <f t="shared" si="22"/>
        <v>20</v>
      </c>
    </row>
    <row r="1153" spans="1:10" ht="16.5" thickBot="1">
      <c r="A1153" s="211">
        <v>430</v>
      </c>
      <c r="B1153" s="212" t="s">
        <v>648</v>
      </c>
      <c r="C1153" s="213" t="s">
        <v>830</v>
      </c>
      <c r="D1153" s="185" t="s">
        <v>809</v>
      </c>
      <c r="E1153" s="158">
        <v>2.2053700792256294</v>
      </c>
      <c r="F1153" s="158">
        <v>4.4107401584512589</v>
      </c>
      <c r="G1153" s="158">
        <v>3.3080551188384444</v>
      </c>
      <c r="H1153" s="158">
        <v>3.3080551188384444</v>
      </c>
      <c r="I1153" s="158">
        <v>2.2053700792256294</v>
      </c>
      <c r="J1153" s="159">
        <f t="shared" si="22"/>
        <v>15.437590554579407</v>
      </c>
    </row>
    <row r="1154" spans="1:10" ht="16.5" thickBot="1">
      <c r="A1154" s="211"/>
      <c r="B1154" s="212"/>
      <c r="C1154" s="213"/>
      <c r="D1154" s="185" t="s">
        <v>810</v>
      </c>
      <c r="E1154" s="165">
        <v>2.7187319141907992E-4</v>
      </c>
      <c r="F1154" s="165">
        <v>5.4374638283815984E-4</v>
      </c>
      <c r="G1154" s="165">
        <v>4.0780978712861985E-4</v>
      </c>
      <c r="H1154" s="165">
        <v>4.0780978712861985E-4</v>
      </c>
      <c r="I1154" s="165">
        <v>2.7187319141907992E-4</v>
      </c>
      <c r="J1154" s="166">
        <f t="shared" si="22"/>
        <v>1.9031123399335594E-3</v>
      </c>
    </row>
    <row r="1155" spans="1:10" ht="16.5" thickBot="1">
      <c r="A1155" s="211"/>
      <c r="B1155" s="212"/>
      <c r="C1155" s="213"/>
      <c r="D1155" s="185" t="s">
        <v>811</v>
      </c>
      <c r="E1155" s="165">
        <v>2.7187319141907992E-4</v>
      </c>
      <c r="F1155" s="165">
        <v>5.4374638283815984E-4</v>
      </c>
      <c r="G1155" s="165">
        <v>4.0780978712861985E-4</v>
      </c>
      <c r="H1155" s="165">
        <v>4.0780978712861985E-4</v>
      </c>
      <c r="I1155" s="165">
        <v>2.7187319141907992E-4</v>
      </c>
      <c r="J1155" s="166">
        <f t="shared" si="22"/>
        <v>1.9031123399335594E-3</v>
      </c>
    </row>
    <row r="1156" spans="1:10" ht="16.5" thickBot="1">
      <c r="A1156" s="211"/>
      <c r="B1156" s="212"/>
      <c r="C1156" s="213"/>
      <c r="D1156" s="185" t="s">
        <v>812</v>
      </c>
      <c r="E1156" s="158">
        <v>2</v>
      </c>
      <c r="F1156" s="158">
        <v>4</v>
      </c>
      <c r="G1156" s="158">
        <v>3</v>
      </c>
      <c r="H1156" s="158">
        <v>3</v>
      </c>
      <c r="I1156" s="158">
        <v>2</v>
      </c>
      <c r="J1156" s="159">
        <f t="shared" si="22"/>
        <v>14</v>
      </c>
    </row>
    <row r="1157" spans="1:10" ht="16.5" customHeight="1" thickBot="1">
      <c r="A1157" s="211">
        <v>567</v>
      </c>
      <c r="B1157" s="212" t="s">
        <v>651</v>
      </c>
      <c r="C1157" s="213" t="s">
        <v>908</v>
      </c>
      <c r="D1157" s="185" t="s">
        <v>809</v>
      </c>
      <c r="E1157" s="158">
        <v>1537.4232</v>
      </c>
      <c r="F1157" s="158">
        <v>1676.1204000000002</v>
      </c>
      <c r="G1157" s="158">
        <v>1750.8758400000002</v>
      </c>
      <c r="H1157" s="158">
        <v>1676.1204000000002</v>
      </c>
      <c r="I1157" s="158">
        <v>1537.4232</v>
      </c>
      <c r="J1157" s="159">
        <f t="shared" si="22"/>
        <v>8177.9630399999996</v>
      </c>
    </row>
    <row r="1158" spans="1:10" ht="16.5" thickBot="1">
      <c r="A1158" s="211"/>
      <c r="B1158" s="212"/>
      <c r="C1158" s="213"/>
      <c r="D1158" s="185" t="s">
        <v>810</v>
      </c>
      <c r="E1158" s="165">
        <v>0</v>
      </c>
      <c r="F1158" s="165">
        <v>0</v>
      </c>
      <c r="G1158" s="165">
        <v>0</v>
      </c>
      <c r="H1158" s="165">
        <v>0</v>
      </c>
      <c r="I1158" s="165">
        <v>0</v>
      </c>
      <c r="J1158" s="166">
        <f t="shared" si="22"/>
        <v>0</v>
      </c>
    </row>
    <row r="1159" spans="1:10" ht="16.5" thickBot="1">
      <c r="A1159" s="211"/>
      <c r="B1159" s="212"/>
      <c r="C1159" s="213"/>
      <c r="D1159" s="185" t="s">
        <v>811</v>
      </c>
      <c r="E1159" s="165">
        <v>0.20693520518358588</v>
      </c>
      <c r="F1159" s="165">
        <v>0.22560367170626414</v>
      </c>
      <c r="G1159" s="165">
        <v>0.23566565874730089</v>
      </c>
      <c r="H1159" s="165">
        <v>0.22560367170626414</v>
      </c>
      <c r="I1159" s="165">
        <v>0.20693520518358588</v>
      </c>
      <c r="J1159" s="166">
        <f t="shared" si="22"/>
        <v>1.100743412527001</v>
      </c>
    </row>
    <row r="1160" spans="1:10" ht="16.5" thickBot="1">
      <c r="A1160" s="211"/>
      <c r="B1160" s="212"/>
      <c r="C1160" s="213"/>
      <c r="D1160" s="185" t="s">
        <v>812</v>
      </c>
      <c r="E1160" s="158">
        <v>3270</v>
      </c>
      <c r="F1160" s="158">
        <v>3565</v>
      </c>
      <c r="G1160" s="158">
        <v>3724</v>
      </c>
      <c r="H1160" s="158">
        <v>3565</v>
      </c>
      <c r="I1160" s="158">
        <v>3270</v>
      </c>
      <c r="J1160" s="159">
        <f t="shared" si="22"/>
        <v>17394</v>
      </c>
    </row>
    <row r="1161" spans="1:10" ht="16.5" customHeight="1" thickBot="1">
      <c r="A1161" s="211">
        <v>568</v>
      </c>
      <c r="B1161" s="212" t="s">
        <v>653</v>
      </c>
      <c r="C1161" s="213" t="s">
        <v>908</v>
      </c>
      <c r="D1161" s="185" t="s">
        <v>809</v>
      </c>
      <c r="E1161" s="158">
        <v>1179.5565599999998</v>
      </c>
      <c r="F1161" s="158">
        <v>1308.7828</v>
      </c>
      <c r="G1161" s="158">
        <v>1745.2884799999999</v>
      </c>
      <c r="H1161" s="158">
        <v>1308.7828</v>
      </c>
      <c r="I1161" s="158">
        <v>1179.5565599999998</v>
      </c>
      <c r="J1161" s="159">
        <f t="shared" si="22"/>
        <v>6721.9672</v>
      </c>
    </row>
    <row r="1162" spans="1:10" ht="16.5" thickBot="1">
      <c r="A1162" s="211"/>
      <c r="B1162" s="212"/>
      <c r="C1162" s="213"/>
      <c r="D1162" s="185" t="s">
        <v>810</v>
      </c>
      <c r="E1162" s="165">
        <v>5.7251079913607075E-2</v>
      </c>
      <c r="F1162" s="165">
        <v>6.3523218142548785E-2</v>
      </c>
      <c r="G1162" s="165">
        <v>8.4709503239741066E-2</v>
      </c>
      <c r="H1162" s="165">
        <v>6.3523218142548785E-2</v>
      </c>
      <c r="I1162" s="165">
        <v>5.7251079913607075E-2</v>
      </c>
      <c r="J1162" s="166">
        <f t="shared" si="22"/>
        <v>0.3262580993520528</v>
      </c>
    </row>
    <row r="1163" spans="1:10" ht="16.5" thickBot="1">
      <c r="A1163" s="211"/>
      <c r="B1163" s="212"/>
      <c r="C1163" s="213"/>
      <c r="D1163" s="185" t="s">
        <v>811</v>
      </c>
      <c r="E1163" s="165">
        <v>0.30742095032397493</v>
      </c>
      <c r="F1163" s="165">
        <v>0.34110043196544371</v>
      </c>
      <c r="G1163" s="165">
        <v>0.45486436285097326</v>
      </c>
      <c r="H1163" s="165">
        <v>0.34110043196544371</v>
      </c>
      <c r="I1163" s="165">
        <v>0.30742095032397493</v>
      </c>
      <c r="J1163" s="166">
        <f t="shared" si="22"/>
        <v>1.7519071274298106</v>
      </c>
    </row>
    <row r="1164" spans="1:10" ht="16.5" thickBot="1">
      <c r="A1164" s="211"/>
      <c r="B1164" s="212"/>
      <c r="C1164" s="213"/>
      <c r="D1164" s="185" t="s">
        <v>812</v>
      </c>
      <c r="E1164" s="158">
        <v>3213</v>
      </c>
      <c r="F1164" s="158">
        <v>3565</v>
      </c>
      <c r="G1164" s="158">
        <v>4754</v>
      </c>
      <c r="H1164" s="158">
        <v>3565</v>
      </c>
      <c r="I1164" s="158">
        <v>3213</v>
      </c>
      <c r="J1164" s="159">
        <f t="shared" si="22"/>
        <v>18310</v>
      </c>
    </row>
    <row r="1165" spans="1:10" ht="16.5" customHeight="1" thickBot="1">
      <c r="A1165" s="211">
        <v>569</v>
      </c>
      <c r="B1165" s="212" t="s">
        <v>655</v>
      </c>
      <c r="C1165" s="213" t="s">
        <v>908</v>
      </c>
      <c r="D1165" s="185" t="s">
        <v>809</v>
      </c>
      <c r="E1165" s="158">
        <v>3029.1160399999999</v>
      </c>
      <c r="F1165" s="158">
        <v>3271.4739199999999</v>
      </c>
      <c r="G1165" s="158">
        <v>3428.0414000000001</v>
      </c>
      <c r="H1165" s="158">
        <v>3271.4739199999999</v>
      </c>
      <c r="I1165" s="158">
        <v>3029.1160399999999</v>
      </c>
      <c r="J1165" s="159">
        <f t="shared" si="22"/>
        <v>16029.221320000001</v>
      </c>
    </row>
    <row r="1166" spans="1:10" ht="16.5" thickBot="1">
      <c r="A1166" s="211"/>
      <c r="B1166" s="212"/>
      <c r="C1166" s="213"/>
      <c r="D1166" s="185" t="s">
        <v>810</v>
      </c>
      <c r="E1166" s="165">
        <v>0.82955518358531544</v>
      </c>
      <c r="F1166" s="165">
        <v>0.89592742980561801</v>
      </c>
      <c r="G1166" s="165">
        <v>0.9388050755939551</v>
      </c>
      <c r="H1166" s="165">
        <v>0.89592742980561801</v>
      </c>
      <c r="I1166" s="165">
        <v>0.82955518358531544</v>
      </c>
      <c r="J1166" s="166">
        <f t="shared" si="22"/>
        <v>4.3897703023758226</v>
      </c>
    </row>
    <row r="1167" spans="1:10" ht="16.5" thickBot="1">
      <c r="A1167" s="211"/>
      <c r="B1167" s="212"/>
      <c r="C1167" s="213"/>
      <c r="D1167" s="185" t="s">
        <v>811</v>
      </c>
      <c r="E1167" s="165">
        <v>0.78974751619870631</v>
      </c>
      <c r="F1167" s="165">
        <v>0.85293477321814504</v>
      </c>
      <c r="G1167" s="165">
        <v>0.89375485961123358</v>
      </c>
      <c r="H1167" s="165">
        <v>0.85293477321814504</v>
      </c>
      <c r="I1167" s="165">
        <v>0.78974751619870631</v>
      </c>
      <c r="J1167" s="166">
        <f t="shared" si="22"/>
        <v>4.1791194384449364</v>
      </c>
    </row>
    <row r="1168" spans="1:10" ht="16.5" thickBot="1">
      <c r="A1168" s="211"/>
      <c r="B1168" s="212"/>
      <c r="C1168" s="213"/>
      <c r="D1168" s="185" t="s">
        <v>812</v>
      </c>
      <c r="E1168" s="158">
        <v>4237</v>
      </c>
      <c r="F1168" s="158">
        <v>4576</v>
      </c>
      <c r="G1168" s="158">
        <v>4795</v>
      </c>
      <c r="H1168" s="158">
        <v>4576</v>
      </c>
      <c r="I1168" s="158">
        <v>4237</v>
      </c>
      <c r="J1168" s="159">
        <f t="shared" si="22"/>
        <v>22421</v>
      </c>
    </row>
    <row r="1169" spans="1:10" ht="16.5" customHeight="1" thickBot="1">
      <c r="A1169" s="211">
        <v>570</v>
      </c>
      <c r="B1169" s="212" t="s">
        <v>656</v>
      </c>
      <c r="C1169" s="213" t="s">
        <v>908</v>
      </c>
      <c r="D1169" s="185" t="s">
        <v>809</v>
      </c>
      <c r="E1169" s="158">
        <v>854.64711</v>
      </c>
      <c r="F1169" s="158">
        <v>968.43501000000003</v>
      </c>
      <c r="G1169" s="158">
        <v>1013.3788499999999</v>
      </c>
      <c r="H1169" s="158">
        <v>920.82501000000002</v>
      </c>
      <c r="I1169" s="158">
        <v>854.64711</v>
      </c>
      <c r="J1169" s="159">
        <f t="shared" si="22"/>
        <v>4611.9330900000004</v>
      </c>
    </row>
    <row r="1170" spans="1:10" ht="16.5" thickBot="1">
      <c r="A1170" s="211"/>
      <c r="B1170" s="212"/>
      <c r="C1170" s="213"/>
      <c r="D1170" s="185" t="s">
        <v>810</v>
      </c>
      <c r="E1170" s="165">
        <v>0.234564902807776</v>
      </c>
      <c r="F1170" s="165">
        <v>0.26579492440604829</v>
      </c>
      <c r="G1170" s="165">
        <v>0.27813012958963362</v>
      </c>
      <c r="H1170" s="165">
        <v>0.25272796976241968</v>
      </c>
      <c r="I1170" s="165">
        <v>0.234564902807776</v>
      </c>
      <c r="J1170" s="166">
        <f t="shared" si="22"/>
        <v>1.2657828293736537</v>
      </c>
    </row>
    <row r="1171" spans="1:10" ht="16.5" thickBot="1">
      <c r="A1171" s="211"/>
      <c r="B1171" s="212"/>
      <c r="C1171" s="213"/>
      <c r="D1171" s="185" t="s">
        <v>811</v>
      </c>
      <c r="E1171" s="165">
        <v>0.22293358531317556</v>
      </c>
      <c r="F1171" s="165">
        <v>0.25261501079913679</v>
      </c>
      <c r="G1171" s="165">
        <v>0.26433855291576747</v>
      </c>
      <c r="H1171" s="165">
        <v>0.2401960043196551</v>
      </c>
      <c r="I1171" s="165">
        <v>0.22293358531317556</v>
      </c>
      <c r="J1171" s="166">
        <f t="shared" si="22"/>
        <v>1.2030167386609105</v>
      </c>
    </row>
    <row r="1172" spans="1:10" ht="16.5" thickBot="1">
      <c r="A1172" s="211"/>
      <c r="B1172" s="212"/>
      <c r="C1172" s="213"/>
      <c r="D1172" s="185" t="s">
        <v>812</v>
      </c>
      <c r="E1172" s="158">
        <v>17951</v>
      </c>
      <c r="F1172" s="158">
        <v>20341</v>
      </c>
      <c r="G1172" s="158">
        <v>21285</v>
      </c>
      <c r="H1172" s="158">
        <v>19341</v>
      </c>
      <c r="I1172" s="158">
        <v>17951</v>
      </c>
      <c r="J1172" s="159">
        <f t="shared" si="22"/>
        <v>96869</v>
      </c>
    </row>
    <row r="1173" spans="1:10" ht="16.5" customHeight="1" thickBot="1">
      <c r="A1173" s="211">
        <v>571</v>
      </c>
      <c r="B1173" s="212" t="s">
        <v>657</v>
      </c>
      <c r="C1173" s="213" t="s">
        <v>909</v>
      </c>
      <c r="D1173" s="185" t="s">
        <v>809</v>
      </c>
      <c r="E1173" s="158">
        <v>0</v>
      </c>
      <c r="F1173" s="158">
        <v>30.096518607442974</v>
      </c>
      <c r="G1173" s="158">
        <v>30.096518607442974</v>
      </c>
      <c r="H1173" s="158">
        <v>30.096518607442974</v>
      </c>
      <c r="I1173" s="158">
        <v>30.096518607442974</v>
      </c>
      <c r="J1173" s="159">
        <f t="shared" si="22"/>
        <v>120.3860744297719</v>
      </c>
    </row>
    <row r="1174" spans="1:10" ht="16.5" thickBot="1">
      <c r="A1174" s="211"/>
      <c r="B1174" s="212"/>
      <c r="C1174" s="213"/>
      <c r="D1174" s="185" t="s">
        <v>810</v>
      </c>
      <c r="E1174" s="165">
        <v>0</v>
      </c>
      <c r="F1174" s="165">
        <v>1.5472998860192067E-2</v>
      </c>
      <c r="G1174" s="165">
        <v>1.5472998860192067E-2</v>
      </c>
      <c r="H1174" s="165">
        <v>1.5472998860192067E-2</v>
      </c>
      <c r="I1174" s="165">
        <v>1.5472998860192067E-2</v>
      </c>
      <c r="J1174" s="166">
        <f t="shared" si="22"/>
        <v>6.1891995440768267E-2</v>
      </c>
    </row>
    <row r="1175" spans="1:10" ht="16.5" thickBot="1">
      <c r="A1175" s="211"/>
      <c r="B1175" s="212"/>
      <c r="C1175" s="213"/>
      <c r="D1175" s="185" t="s">
        <v>811</v>
      </c>
      <c r="E1175" s="165">
        <v>0</v>
      </c>
      <c r="F1175" s="165">
        <v>6.1686331834245765E-3</v>
      </c>
      <c r="G1175" s="165">
        <v>6.1686331834245765E-3</v>
      </c>
      <c r="H1175" s="165">
        <v>6.1686331834245765E-3</v>
      </c>
      <c r="I1175" s="165">
        <v>6.1686331834245765E-3</v>
      </c>
      <c r="J1175" s="166">
        <f t="shared" si="22"/>
        <v>2.4674532733698306E-2</v>
      </c>
    </row>
    <row r="1176" spans="1:10" ht="16.5" thickBot="1">
      <c r="A1176" s="211"/>
      <c r="B1176" s="212"/>
      <c r="C1176" s="213"/>
      <c r="D1176" s="185" t="s">
        <v>812</v>
      </c>
      <c r="E1176" s="158">
        <v>0</v>
      </c>
      <c r="F1176" s="158">
        <v>40</v>
      </c>
      <c r="G1176" s="158">
        <v>40</v>
      </c>
      <c r="H1176" s="158">
        <v>40</v>
      </c>
      <c r="I1176" s="158">
        <v>40</v>
      </c>
      <c r="J1176" s="159">
        <f t="shared" si="22"/>
        <v>160</v>
      </c>
    </row>
    <row r="1177" spans="1:10" ht="16.5" customHeight="1" thickBot="1">
      <c r="A1177" s="211">
        <v>572</v>
      </c>
      <c r="B1177" s="212" t="s">
        <v>659</v>
      </c>
      <c r="C1177" s="213" t="s">
        <v>909</v>
      </c>
      <c r="D1177" s="185" t="s">
        <v>809</v>
      </c>
      <c r="E1177" s="158">
        <v>0</v>
      </c>
      <c r="F1177" s="158">
        <v>30.413810119792689</v>
      </c>
      <c r="G1177" s="158">
        <v>30.413810119792689</v>
      </c>
      <c r="H1177" s="158">
        <v>30.413810119792689</v>
      </c>
      <c r="I1177" s="158">
        <v>30.413810119792689</v>
      </c>
      <c r="J1177" s="159">
        <f t="shared" si="22"/>
        <v>121.65524047917076</v>
      </c>
    </row>
    <row r="1178" spans="1:10" ht="16.5" thickBot="1">
      <c r="A1178" s="211"/>
      <c r="B1178" s="212"/>
      <c r="C1178" s="213"/>
      <c r="D1178" s="185" t="s">
        <v>810</v>
      </c>
      <c r="E1178" s="165">
        <v>0</v>
      </c>
      <c r="F1178" s="165">
        <v>1.5636122418533519E-2</v>
      </c>
      <c r="G1178" s="165">
        <v>1.5636122418533519E-2</v>
      </c>
      <c r="H1178" s="165">
        <v>1.5636122418533519E-2</v>
      </c>
      <c r="I1178" s="165">
        <v>1.5636122418533519E-2</v>
      </c>
      <c r="J1178" s="166">
        <f t="shared" si="22"/>
        <v>6.2544489674134077E-2</v>
      </c>
    </row>
    <row r="1179" spans="1:10" ht="16.5" thickBot="1">
      <c r="A1179" s="211"/>
      <c r="B1179" s="212"/>
      <c r="C1179" s="213"/>
      <c r="D1179" s="185" t="s">
        <v>811</v>
      </c>
      <c r="E1179" s="165">
        <v>0</v>
      </c>
      <c r="F1179" s="165">
        <v>6.2336657866112902E-3</v>
      </c>
      <c r="G1179" s="165">
        <v>6.2336657866112902E-3</v>
      </c>
      <c r="H1179" s="165">
        <v>6.2336657866112902E-3</v>
      </c>
      <c r="I1179" s="165">
        <v>6.2336657866112902E-3</v>
      </c>
      <c r="J1179" s="166">
        <f t="shared" si="22"/>
        <v>2.4934663146445161E-2</v>
      </c>
    </row>
    <row r="1180" spans="1:10" ht="16.5" thickBot="1">
      <c r="A1180" s="211"/>
      <c r="B1180" s="212"/>
      <c r="C1180" s="213"/>
      <c r="D1180" s="185" t="s">
        <v>812</v>
      </c>
      <c r="E1180" s="158">
        <v>0</v>
      </c>
      <c r="F1180" s="158">
        <v>40</v>
      </c>
      <c r="G1180" s="158">
        <v>40</v>
      </c>
      <c r="H1180" s="158">
        <v>40</v>
      </c>
      <c r="I1180" s="158">
        <v>40</v>
      </c>
      <c r="J1180" s="159">
        <f t="shared" si="22"/>
        <v>160</v>
      </c>
    </row>
    <row r="1181" spans="1:10" ht="16.5" customHeight="1" thickBot="1">
      <c r="A1181" s="211">
        <v>573</v>
      </c>
      <c r="B1181" s="212" t="s">
        <v>661</v>
      </c>
      <c r="C1181" s="213" t="s">
        <v>910</v>
      </c>
      <c r="D1181" s="185" t="s">
        <v>809</v>
      </c>
      <c r="E1181" s="158">
        <v>0</v>
      </c>
      <c r="F1181" s="158">
        <v>75.063440529061523</v>
      </c>
      <c r="G1181" s="158">
        <v>76.59534747863421</v>
      </c>
      <c r="H1181" s="158">
        <v>76.59534747863421</v>
      </c>
      <c r="I1181" s="158">
        <v>76.59534747863421</v>
      </c>
      <c r="J1181" s="159">
        <f t="shared" si="22"/>
        <v>304.84948296496418</v>
      </c>
    </row>
    <row r="1182" spans="1:10" ht="16.5" thickBot="1">
      <c r="A1182" s="211"/>
      <c r="B1182" s="212"/>
      <c r="C1182" s="213"/>
      <c r="D1182" s="185" t="s">
        <v>810</v>
      </c>
      <c r="E1182" s="165">
        <v>0</v>
      </c>
      <c r="F1182" s="165">
        <v>5.4700027763567111E-2</v>
      </c>
      <c r="G1182" s="165">
        <v>5.5816354860782763E-2</v>
      </c>
      <c r="H1182" s="165">
        <v>5.5816354860782763E-2</v>
      </c>
      <c r="I1182" s="165">
        <v>5.5816354860782763E-2</v>
      </c>
      <c r="J1182" s="166">
        <f t="shared" ref="J1182:J1245" si="23">SUM(E1182:I1182)</f>
        <v>0.2221490923459154</v>
      </c>
    </row>
    <row r="1183" spans="1:10" ht="16.5" thickBot="1">
      <c r="A1183" s="211"/>
      <c r="B1183" s="212"/>
      <c r="C1183" s="213"/>
      <c r="D1183" s="185" t="s">
        <v>811</v>
      </c>
      <c r="E1183" s="165">
        <v>0</v>
      </c>
      <c r="F1183" s="165">
        <v>4.1818172272409637E-2</v>
      </c>
      <c r="G1183" s="165">
        <v>4.267160435960167E-2</v>
      </c>
      <c r="H1183" s="165">
        <v>4.267160435960167E-2</v>
      </c>
      <c r="I1183" s="165">
        <v>4.267160435960167E-2</v>
      </c>
      <c r="J1183" s="166">
        <f t="shared" si="23"/>
        <v>0.16983298535121466</v>
      </c>
    </row>
    <row r="1184" spans="1:10" ht="16.5" thickBot="1">
      <c r="A1184" s="211"/>
      <c r="B1184" s="212"/>
      <c r="C1184" s="213"/>
      <c r="D1184" s="185" t="s">
        <v>812</v>
      </c>
      <c r="E1184" s="158">
        <v>0</v>
      </c>
      <c r="F1184" s="158">
        <v>49</v>
      </c>
      <c r="G1184" s="158">
        <v>50</v>
      </c>
      <c r="H1184" s="158">
        <v>50</v>
      </c>
      <c r="I1184" s="158">
        <v>50</v>
      </c>
      <c r="J1184" s="159">
        <f t="shared" si="23"/>
        <v>199</v>
      </c>
    </row>
    <row r="1185" spans="1:10" ht="16.5" customHeight="1" thickBot="1">
      <c r="A1185" s="211">
        <v>574</v>
      </c>
      <c r="B1185" s="212" t="s">
        <v>663</v>
      </c>
      <c r="C1185" s="213" t="s">
        <v>907</v>
      </c>
      <c r="D1185" s="185" t="s">
        <v>809</v>
      </c>
      <c r="E1185" s="158">
        <v>1.6434600000000001</v>
      </c>
      <c r="F1185" s="158">
        <v>1.6434600000000001</v>
      </c>
      <c r="G1185" s="158">
        <v>3.2869200000000003</v>
      </c>
      <c r="H1185" s="158">
        <v>3.2869200000000003</v>
      </c>
      <c r="I1185" s="158">
        <v>1.6434600000000001</v>
      </c>
      <c r="J1185" s="159">
        <f t="shared" si="23"/>
        <v>11.50422</v>
      </c>
    </row>
    <row r="1186" spans="1:10" ht="16.5" thickBot="1">
      <c r="A1186" s="211"/>
      <c r="B1186" s="212"/>
      <c r="C1186" s="213"/>
      <c r="D1186" s="185" t="s">
        <v>810</v>
      </c>
      <c r="E1186" s="165">
        <v>2.5809935205183655E-4</v>
      </c>
      <c r="F1186" s="165">
        <v>2.5809935205183655E-4</v>
      </c>
      <c r="G1186" s="165">
        <v>5.1619870410367309E-4</v>
      </c>
      <c r="H1186" s="165">
        <v>5.1619870410367309E-4</v>
      </c>
      <c r="I1186" s="165">
        <v>2.5809935205183655E-4</v>
      </c>
      <c r="J1186" s="166">
        <f t="shared" si="23"/>
        <v>1.8066954643628558E-3</v>
      </c>
    </row>
    <row r="1187" spans="1:10" ht="16.5" thickBot="1">
      <c r="A1187" s="211"/>
      <c r="B1187" s="212"/>
      <c r="C1187" s="213"/>
      <c r="D1187" s="185" t="s">
        <v>811</v>
      </c>
      <c r="E1187" s="165">
        <v>2.1490280777537859E-4</v>
      </c>
      <c r="F1187" s="165">
        <v>2.1490280777537859E-4</v>
      </c>
      <c r="G1187" s="165">
        <v>4.2980561555075718E-4</v>
      </c>
      <c r="H1187" s="165">
        <v>4.2980561555075718E-4</v>
      </c>
      <c r="I1187" s="165">
        <v>2.1490280777537859E-4</v>
      </c>
      <c r="J1187" s="166">
        <f t="shared" si="23"/>
        <v>1.5043196544276501E-3</v>
      </c>
    </row>
    <row r="1188" spans="1:10" ht="16.5" thickBot="1">
      <c r="A1188" s="211"/>
      <c r="B1188" s="212"/>
      <c r="C1188" s="213"/>
      <c r="D1188" s="185" t="s">
        <v>812</v>
      </c>
      <c r="E1188" s="158">
        <v>1</v>
      </c>
      <c r="F1188" s="158">
        <v>1</v>
      </c>
      <c r="G1188" s="158">
        <v>2</v>
      </c>
      <c r="H1188" s="158">
        <v>2</v>
      </c>
      <c r="I1188" s="158">
        <v>1</v>
      </c>
      <c r="J1188" s="159">
        <f t="shared" si="23"/>
        <v>7</v>
      </c>
    </row>
    <row r="1189" spans="1:10" ht="16.5" customHeight="1" thickBot="1">
      <c r="A1189" s="211">
        <v>575</v>
      </c>
      <c r="B1189" s="212" t="s">
        <v>664</v>
      </c>
      <c r="C1189" s="213" t="s">
        <v>863</v>
      </c>
      <c r="D1189" s="185" t="s">
        <v>809</v>
      </c>
      <c r="E1189" s="158">
        <v>20.15466</v>
      </c>
      <c r="F1189" s="158">
        <v>20.15466</v>
      </c>
      <c r="G1189" s="158">
        <v>20.15466</v>
      </c>
      <c r="H1189" s="158">
        <v>20.15466</v>
      </c>
      <c r="I1189" s="158">
        <v>20.15466</v>
      </c>
      <c r="J1189" s="159">
        <f t="shared" si="23"/>
        <v>100.77330000000001</v>
      </c>
    </row>
    <row r="1190" spans="1:10" ht="16.5" thickBot="1">
      <c r="A1190" s="211"/>
      <c r="B1190" s="212"/>
      <c r="C1190" s="213"/>
      <c r="D1190" s="185" t="s">
        <v>810</v>
      </c>
      <c r="E1190" s="165">
        <v>6.4427645788337111E-3</v>
      </c>
      <c r="F1190" s="165">
        <v>6.4427645788337111E-3</v>
      </c>
      <c r="G1190" s="165">
        <v>6.4427645788337111E-3</v>
      </c>
      <c r="H1190" s="165">
        <v>6.4427645788337111E-3</v>
      </c>
      <c r="I1190" s="165">
        <v>6.4427645788337111E-3</v>
      </c>
      <c r="J1190" s="166">
        <f t="shared" si="23"/>
        <v>3.2213822894168555E-2</v>
      </c>
    </row>
    <row r="1191" spans="1:10" ht="16.5" thickBot="1">
      <c r="A1191" s="211"/>
      <c r="B1191" s="212"/>
      <c r="C1191" s="213"/>
      <c r="D1191" s="185" t="s">
        <v>811</v>
      </c>
      <c r="E1191" s="165">
        <v>1.7451403887689033E-4</v>
      </c>
      <c r="F1191" s="165">
        <v>1.7451403887689033E-4</v>
      </c>
      <c r="G1191" s="165">
        <v>1.7451403887689033E-4</v>
      </c>
      <c r="H1191" s="165">
        <v>1.7451403887689033E-4</v>
      </c>
      <c r="I1191" s="165">
        <v>1.7451403887689033E-4</v>
      </c>
      <c r="J1191" s="166">
        <f t="shared" si="23"/>
        <v>8.7257019438445171E-4</v>
      </c>
    </row>
    <row r="1192" spans="1:10" ht="16.5" thickBot="1">
      <c r="A1192" s="211"/>
      <c r="B1192" s="212"/>
      <c r="C1192" s="213"/>
      <c r="D1192" s="185" t="s">
        <v>812</v>
      </c>
      <c r="E1192" s="158">
        <v>2</v>
      </c>
      <c r="F1192" s="158">
        <v>2</v>
      </c>
      <c r="G1192" s="158">
        <v>2</v>
      </c>
      <c r="H1192" s="158">
        <v>2</v>
      </c>
      <c r="I1192" s="158">
        <v>2</v>
      </c>
      <c r="J1192" s="159">
        <f t="shared" si="23"/>
        <v>10</v>
      </c>
    </row>
    <row r="1193" spans="1:10" ht="16.5" customHeight="1" thickBot="1">
      <c r="A1193" s="211">
        <v>576</v>
      </c>
      <c r="B1193" s="212" t="s">
        <v>665</v>
      </c>
      <c r="C1193" s="213" t="s">
        <v>864</v>
      </c>
      <c r="D1193" s="185" t="s">
        <v>809</v>
      </c>
      <c r="E1193" s="158">
        <v>47.425280000000001</v>
      </c>
      <c r="F1193" s="158">
        <v>47.425280000000001</v>
      </c>
      <c r="G1193" s="158">
        <v>47.425280000000001</v>
      </c>
      <c r="H1193" s="158">
        <v>47.425280000000001</v>
      </c>
      <c r="I1193" s="158">
        <v>47.425280000000001</v>
      </c>
      <c r="J1193" s="159">
        <f t="shared" si="23"/>
        <v>237.12639999999999</v>
      </c>
    </row>
    <row r="1194" spans="1:10" ht="16.5" thickBot="1">
      <c r="A1194" s="211"/>
      <c r="B1194" s="212"/>
      <c r="C1194" s="213"/>
      <c r="D1194" s="185" t="s">
        <v>810</v>
      </c>
      <c r="E1194" s="165">
        <v>5.3866090712743134E-3</v>
      </c>
      <c r="F1194" s="165">
        <v>5.3866090712743134E-3</v>
      </c>
      <c r="G1194" s="165">
        <v>5.3866090712743134E-3</v>
      </c>
      <c r="H1194" s="165">
        <v>5.3866090712743134E-3</v>
      </c>
      <c r="I1194" s="165">
        <v>5.3866090712743134E-3</v>
      </c>
      <c r="J1194" s="166">
        <f t="shared" si="23"/>
        <v>2.6933045356371567E-2</v>
      </c>
    </row>
    <row r="1195" spans="1:10" ht="16.5" thickBot="1">
      <c r="A1195" s="211"/>
      <c r="B1195" s="212"/>
      <c r="C1195" s="213"/>
      <c r="D1195" s="185" t="s">
        <v>811</v>
      </c>
      <c r="E1195" s="165">
        <v>1.1101511879049706E-2</v>
      </c>
      <c r="F1195" s="165">
        <v>1.1101511879049706E-2</v>
      </c>
      <c r="G1195" s="165">
        <v>1.1101511879049706E-2</v>
      </c>
      <c r="H1195" s="165">
        <v>1.1101511879049706E-2</v>
      </c>
      <c r="I1195" s="165">
        <v>1.1101511879049706E-2</v>
      </c>
      <c r="J1195" s="166">
        <f t="shared" si="23"/>
        <v>5.5507559395248526E-2</v>
      </c>
    </row>
    <row r="1196" spans="1:10" ht="16.5" thickBot="1">
      <c r="A1196" s="211"/>
      <c r="B1196" s="212"/>
      <c r="C1196" s="213"/>
      <c r="D1196" s="185" t="s">
        <v>812</v>
      </c>
      <c r="E1196" s="158">
        <v>4</v>
      </c>
      <c r="F1196" s="158">
        <v>4</v>
      </c>
      <c r="G1196" s="158">
        <v>4</v>
      </c>
      <c r="H1196" s="158">
        <v>4</v>
      </c>
      <c r="I1196" s="158">
        <v>4</v>
      </c>
      <c r="J1196" s="159">
        <f t="shared" si="23"/>
        <v>20</v>
      </c>
    </row>
    <row r="1197" spans="1:10" ht="16.5" customHeight="1" thickBot="1">
      <c r="A1197" s="211">
        <v>577</v>
      </c>
      <c r="B1197" s="212" t="s">
        <v>667</v>
      </c>
      <c r="C1197" s="213" t="s">
        <v>821</v>
      </c>
      <c r="D1197" s="185" t="s">
        <v>809</v>
      </c>
      <c r="E1197" s="158">
        <v>0</v>
      </c>
      <c r="F1197" s="158">
        <v>0</v>
      </c>
      <c r="G1197" s="158">
        <v>0</v>
      </c>
      <c r="H1197" s="158">
        <v>0</v>
      </c>
      <c r="I1197" s="158">
        <v>1.4059600000000001</v>
      </c>
      <c r="J1197" s="159">
        <f t="shared" si="23"/>
        <v>1.4059600000000001</v>
      </c>
    </row>
    <row r="1198" spans="1:10" ht="16.5" thickBot="1">
      <c r="A1198" s="211"/>
      <c r="B1198" s="212"/>
      <c r="C1198" s="213"/>
      <c r="D1198" s="185" t="s">
        <v>810</v>
      </c>
      <c r="E1198" s="165">
        <v>0</v>
      </c>
      <c r="F1198" s="165">
        <v>0</v>
      </c>
      <c r="G1198" s="165">
        <v>0</v>
      </c>
      <c r="H1198" s="165">
        <v>0</v>
      </c>
      <c r="I1198" s="165">
        <v>1.7321814254859656E-4</v>
      </c>
      <c r="J1198" s="166">
        <f t="shared" si="23"/>
        <v>1.7321814254859656E-4</v>
      </c>
    </row>
    <row r="1199" spans="1:10" ht="16.5" thickBot="1">
      <c r="A1199" s="211"/>
      <c r="B1199" s="212"/>
      <c r="C1199" s="213"/>
      <c r="D1199" s="185" t="s">
        <v>811</v>
      </c>
      <c r="E1199" s="165">
        <v>0</v>
      </c>
      <c r="F1199" s="165">
        <v>0</v>
      </c>
      <c r="G1199" s="165">
        <v>0</v>
      </c>
      <c r="H1199" s="165">
        <v>0</v>
      </c>
      <c r="I1199" s="165">
        <v>1.7321814254859656E-4</v>
      </c>
      <c r="J1199" s="166">
        <f t="shared" si="23"/>
        <v>1.7321814254859656E-4</v>
      </c>
    </row>
    <row r="1200" spans="1:10" ht="16.5" thickBot="1">
      <c r="A1200" s="211"/>
      <c r="B1200" s="212"/>
      <c r="C1200" s="213"/>
      <c r="D1200" s="185" t="s">
        <v>812</v>
      </c>
      <c r="E1200" s="158">
        <v>0</v>
      </c>
      <c r="F1200" s="158">
        <v>0</v>
      </c>
      <c r="G1200" s="158">
        <v>0</v>
      </c>
      <c r="H1200" s="158">
        <v>0</v>
      </c>
      <c r="I1200" s="158">
        <v>4</v>
      </c>
      <c r="J1200" s="159">
        <f t="shared" si="23"/>
        <v>4</v>
      </c>
    </row>
    <row r="1201" spans="1:10" ht="16.5" customHeight="1" thickBot="1">
      <c r="A1201" s="211">
        <v>578</v>
      </c>
      <c r="B1201" s="212" t="s">
        <v>668</v>
      </c>
      <c r="C1201" s="213" t="s">
        <v>821</v>
      </c>
      <c r="D1201" s="185" t="s">
        <v>809</v>
      </c>
      <c r="E1201" s="158">
        <v>0</v>
      </c>
      <c r="F1201" s="158">
        <v>0</v>
      </c>
      <c r="G1201" s="158">
        <v>0</v>
      </c>
      <c r="H1201" s="158">
        <v>0</v>
      </c>
      <c r="I1201" s="158">
        <v>2.7083200000000005</v>
      </c>
      <c r="J1201" s="159">
        <f t="shared" si="23"/>
        <v>2.7083200000000005</v>
      </c>
    </row>
    <row r="1202" spans="1:10" ht="16.5" thickBot="1">
      <c r="A1202" s="211"/>
      <c r="B1202" s="212"/>
      <c r="C1202" s="213"/>
      <c r="D1202" s="185" t="s">
        <v>810</v>
      </c>
      <c r="E1202" s="165">
        <v>0</v>
      </c>
      <c r="F1202" s="165">
        <v>0</v>
      </c>
      <c r="G1202" s="165">
        <v>0</v>
      </c>
      <c r="H1202" s="165">
        <v>0</v>
      </c>
      <c r="I1202" s="165">
        <v>3.3390928725702033E-4</v>
      </c>
      <c r="J1202" s="166">
        <f t="shared" si="23"/>
        <v>3.3390928725702033E-4</v>
      </c>
    </row>
    <row r="1203" spans="1:10" ht="16.5" thickBot="1">
      <c r="A1203" s="211"/>
      <c r="B1203" s="212"/>
      <c r="C1203" s="213"/>
      <c r="D1203" s="185" t="s">
        <v>811</v>
      </c>
      <c r="E1203" s="165">
        <v>0</v>
      </c>
      <c r="F1203" s="165">
        <v>0</v>
      </c>
      <c r="G1203" s="165">
        <v>0</v>
      </c>
      <c r="H1203" s="165">
        <v>0</v>
      </c>
      <c r="I1203" s="165">
        <v>3.3390928725702033E-4</v>
      </c>
      <c r="J1203" s="166">
        <f t="shared" si="23"/>
        <v>3.3390928725702033E-4</v>
      </c>
    </row>
    <row r="1204" spans="1:10" ht="16.5" thickBot="1">
      <c r="A1204" s="211"/>
      <c r="B1204" s="212"/>
      <c r="C1204" s="213"/>
      <c r="D1204" s="185" t="s">
        <v>812</v>
      </c>
      <c r="E1204" s="158">
        <v>0</v>
      </c>
      <c r="F1204" s="158">
        <v>0</v>
      </c>
      <c r="G1204" s="158">
        <v>0</v>
      </c>
      <c r="H1204" s="158">
        <v>0</v>
      </c>
      <c r="I1204" s="158">
        <v>4</v>
      </c>
      <c r="J1204" s="159">
        <f t="shared" si="23"/>
        <v>4</v>
      </c>
    </row>
    <row r="1205" spans="1:10" ht="16.5" customHeight="1" thickBot="1">
      <c r="A1205" s="211">
        <v>579</v>
      </c>
      <c r="B1205" s="212" t="s">
        <v>669</v>
      </c>
      <c r="C1205" s="213" t="s">
        <v>873</v>
      </c>
      <c r="D1205" s="185" t="s">
        <v>809</v>
      </c>
      <c r="E1205" s="158">
        <v>0</v>
      </c>
      <c r="F1205" s="158">
        <v>0</v>
      </c>
      <c r="G1205" s="158">
        <v>0</v>
      </c>
      <c r="H1205" s="158">
        <v>0</v>
      </c>
      <c r="I1205" s="158">
        <v>4.0991340000000003</v>
      </c>
      <c r="J1205" s="159">
        <f t="shared" si="23"/>
        <v>4.0991340000000003</v>
      </c>
    </row>
    <row r="1206" spans="1:10" ht="16.5" thickBot="1">
      <c r="A1206" s="211"/>
      <c r="B1206" s="212"/>
      <c r="C1206" s="213"/>
      <c r="D1206" s="185" t="s">
        <v>810</v>
      </c>
      <c r="E1206" s="165">
        <v>0</v>
      </c>
      <c r="F1206" s="165">
        <v>0</v>
      </c>
      <c r="G1206" s="165">
        <v>0</v>
      </c>
      <c r="H1206" s="165">
        <v>0</v>
      </c>
      <c r="I1206" s="165">
        <v>4.1619870410367288E-4</v>
      </c>
      <c r="J1206" s="166">
        <f t="shared" si="23"/>
        <v>4.1619870410367288E-4</v>
      </c>
    </row>
    <row r="1207" spans="1:10" ht="16.5" thickBot="1">
      <c r="A1207" s="211"/>
      <c r="B1207" s="212"/>
      <c r="C1207" s="213"/>
      <c r="D1207" s="185" t="s">
        <v>811</v>
      </c>
      <c r="E1207" s="165">
        <v>0</v>
      </c>
      <c r="F1207" s="165">
        <v>0</v>
      </c>
      <c r="G1207" s="165">
        <v>0</v>
      </c>
      <c r="H1207" s="165">
        <v>0</v>
      </c>
      <c r="I1207" s="165">
        <v>4.1619870410367288E-4</v>
      </c>
      <c r="J1207" s="166">
        <f t="shared" si="23"/>
        <v>4.1619870410367288E-4</v>
      </c>
    </row>
    <row r="1208" spans="1:10" ht="16.5" thickBot="1">
      <c r="A1208" s="211"/>
      <c r="B1208" s="212"/>
      <c r="C1208" s="213"/>
      <c r="D1208" s="185" t="s">
        <v>812</v>
      </c>
      <c r="E1208" s="158">
        <v>0</v>
      </c>
      <c r="F1208" s="158">
        <v>0</v>
      </c>
      <c r="G1208" s="158">
        <v>0</v>
      </c>
      <c r="H1208" s="158">
        <v>0</v>
      </c>
      <c r="I1208" s="158">
        <v>2</v>
      </c>
      <c r="J1208" s="159">
        <f t="shared" si="23"/>
        <v>2</v>
      </c>
    </row>
    <row r="1209" spans="1:10" ht="16.5" customHeight="1" thickBot="1">
      <c r="A1209" s="211">
        <v>580</v>
      </c>
      <c r="B1209" s="212" t="s">
        <v>670</v>
      </c>
      <c r="C1209" s="213" t="s">
        <v>875</v>
      </c>
      <c r="D1209" s="185" t="s">
        <v>809</v>
      </c>
      <c r="E1209" s="158">
        <v>2.8453380000000004</v>
      </c>
      <c r="F1209" s="158">
        <v>2.8453380000000004</v>
      </c>
      <c r="G1209" s="158">
        <v>2.8453380000000004</v>
      </c>
      <c r="H1209" s="158">
        <v>2.8453380000000004</v>
      </c>
      <c r="I1209" s="158">
        <v>2.8453380000000004</v>
      </c>
      <c r="J1209" s="159">
        <f t="shared" si="23"/>
        <v>14.226690000000001</v>
      </c>
    </row>
    <row r="1210" spans="1:10" ht="16.5" thickBot="1">
      <c r="A1210" s="211"/>
      <c r="B1210" s="212"/>
      <c r="C1210" s="213"/>
      <c r="D1210" s="185" t="s">
        <v>810</v>
      </c>
      <c r="E1210" s="165">
        <v>1.0626349892008669E-4</v>
      </c>
      <c r="F1210" s="165">
        <v>1.0626349892008669E-4</v>
      </c>
      <c r="G1210" s="165">
        <v>1.0626349892008669E-4</v>
      </c>
      <c r="H1210" s="165">
        <v>1.0626349892008669E-4</v>
      </c>
      <c r="I1210" s="165">
        <v>1.0626349892008669E-4</v>
      </c>
      <c r="J1210" s="166">
        <f t="shared" si="23"/>
        <v>5.3131749460043343E-4</v>
      </c>
    </row>
    <row r="1211" spans="1:10" ht="16.5" thickBot="1">
      <c r="A1211" s="211"/>
      <c r="B1211" s="212"/>
      <c r="C1211" s="213"/>
      <c r="D1211" s="185" t="s">
        <v>811</v>
      </c>
      <c r="E1211" s="165">
        <v>8.4233261339093098E-5</v>
      </c>
      <c r="F1211" s="165">
        <v>8.4233261339093098E-5</v>
      </c>
      <c r="G1211" s="165">
        <v>8.4233261339093098E-5</v>
      </c>
      <c r="H1211" s="165">
        <v>8.4233261339093098E-5</v>
      </c>
      <c r="I1211" s="165">
        <v>8.4233261339093098E-5</v>
      </c>
      <c r="J1211" s="166">
        <f t="shared" si="23"/>
        <v>4.2116630669546552E-4</v>
      </c>
    </row>
    <row r="1212" spans="1:10" ht="16.5" thickBot="1">
      <c r="A1212" s="211"/>
      <c r="B1212" s="212"/>
      <c r="C1212" s="213"/>
      <c r="D1212" s="185" t="s">
        <v>812</v>
      </c>
      <c r="E1212" s="158">
        <v>2</v>
      </c>
      <c r="F1212" s="158">
        <v>2</v>
      </c>
      <c r="G1212" s="158">
        <v>2</v>
      </c>
      <c r="H1212" s="158">
        <v>2</v>
      </c>
      <c r="I1212" s="158">
        <v>2</v>
      </c>
      <c r="J1212" s="159">
        <f t="shared" si="23"/>
        <v>10</v>
      </c>
    </row>
    <row r="1213" spans="1:10" ht="16.5" customHeight="1" thickBot="1">
      <c r="A1213" s="211">
        <v>581</v>
      </c>
      <c r="B1213" s="212" t="s">
        <v>671</v>
      </c>
      <c r="C1213" s="213" t="s">
        <v>876</v>
      </c>
      <c r="D1213" s="185" t="s">
        <v>809</v>
      </c>
      <c r="E1213" s="158">
        <v>0</v>
      </c>
      <c r="F1213" s="158">
        <v>0</v>
      </c>
      <c r="G1213" s="158">
        <v>0</v>
      </c>
      <c r="H1213" s="158">
        <v>0</v>
      </c>
      <c r="I1213" s="158">
        <v>1.8660000000000001</v>
      </c>
      <c r="J1213" s="159">
        <f t="shared" si="23"/>
        <v>1.8660000000000001</v>
      </c>
    </row>
    <row r="1214" spans="1:10" ht="16.5" thickBot="1">
      <c r="A1214" s="211"/>
      <c r="B1214" s="212"/>
      <c r="C1214" s="213"/>
      <c r="D1214" s="185" t="s">
        <v>810</v>
      </c>
      <c r="E1214" s="165">
        <v>0</v>
      </c>
      <c r="F1214" s="165">
        <v>0</v>
      </c>
      <c r="G1214" s="165">
        <v>0</v>
      </c>
      <c r="H1214" s="165">
        <v>0</v>
      </c>
      <c r="I1214" s="165">
        <v>5.701943844492457E-5</v>
      </c>
      <c r="J1214" s="166">
        <f t="shared" si="23"/>
        <v>5.701943844492457E-5</v>
      </c>
    </row>
    <row r="1215" spans="1:10" ht="16.5" thickBot="1">
      <c r="A1215" s="211"/>
      <c r="B1215" s="212"/>
      <c r="C1215" s="213"/>
      <c r="D1215" s="185" t="s">
        <v>811</v>
      </c>
      <c r="E1215" s="165">
        <v>0</v>
      </c>
      <c r="F1215" s="165">
        <v>0</v>
      </c>
      <c r="G1215" s="165">
        <v>0</v>
      </c>
      <c r="H1215" s="165">
        <v>0</v>
      </c>
      <c r="I1215" s="165">
        <v>6.7386609071274489E-5</v>
      </c>
      <c r="J1215" s="166">
        <f t="shared" si="23"/>
        <v>6.7386609071274489E-5</v>
      </c>
    </row>
    <row r="1216" spans="1:10" ht="16.5" thickBot="1">
      <c r="A1216" s="211"/>
      <c r="B1216" s="212"/>
      <c r="C1216" s="213"/>
      <c r="D1216" s="185" t="s">
        <v>812</v>
      </c>
      <c r="E1216" s="158">
        <v>0</v>
      </c>
      <c r="F1216" s="158">
        <v>0</v>
      </c>
      <c r="G1216" s="158">
        <v>0</v>
      </c>
      <c r="H1216" s="158">
        <v>0</v>
      </c>
      <c r="I1216" s="158">
        <v>2</v>
      </c>
      <c r="J1216" s="159">
        <f t="shared" si="23"/>
        <v>2</v>
      </c>
    </row>
    <row r="1217" spans="1:10" ht="16.5" customHeight="1" thickBot="1">
      <c r="A1217" s="211">
        <v>582</v>
      </c>
      <c r="B1217" s="212" t="s">
        <v>672</v>
      </c>
      <c r="C1217" s="213" t="s">
        <v>889</v>
      </c>
      <c r="D1217" s="185" t="s">
        <v>809</v>
      </c>
      <c r="E1217" s="158">
        <v>0.490559999999999</v>
      </c>
      <c r="F1217" s="158">
        <v>0.49055999999999933</v>
      </c>
      <c r="G1217" s="158">
        <v>0.49055999999999933</v>
      </c>
      <c r="H1217" s="158">
        <v>0.49055999999999933</v>
      </c>
      <c r="I1217" s="158">
        <v>0.49055999999999933</v>
      </c>
      <c r="J1217" s="159">
        <f t="shared" si="23"/>
        <v>2.4527999999999963</v>
      </c>
    </row>
    <row r="1218" spans="1:10" ht="16.5" thickBot="1">
      <c r="A1218" s="211"/>
      <c r="B1218" s="212"/>
      <c r="C1218" s="213"/>
      <c r="D1218" s="185" t="s">
        <v>810</v>
      </c>
      <c r="E1218" s="165">
        <v>9.8704103671706537E-5</v>
      </c>
      <c r="F1218" s="165">
        <v>9.8704103671706537E-5</v>
      </c>
      <c r="G1218" s="165">
        <v>9.8704103671706537E-5</v>
      </c>
      <c r="H1218" s="165">
        <v>9.8704103671706537E-5</v>
      </c>
      <c r="I1218" s="165">
        <v>9.8704103671706537E-5</v>
      </c>
      <c r="J1218" s="166">
        <f t="shared" si="23"/>
        <v>4.9352051835853264E-4</v>
      </c>
    </row>
    <row r="1219" spans="1:10" ht="16.5" thickBot="1">
      <c r="A1219" s="211"/>
      <c r="B1219" s="212"/>
      <c r="C1219" s="213"/>
      <c r="D1219" s="185" t="s">
        <v>811</v>
      </c>
      <c r="E1219" s="165">
        <v>6.317494600431983E-5</v>
      </c>
      <c r="F1219" s="165">
        <v>6.317494600431983E-5</v>
      </c>
      <c r="G1219" s="165">
        <v>6.317494600431983E-5</v>
      </c>
      <c r="H1219" s="165">
        <v>6.317494600431983E-5</v>
      </c>
      <c r="I1219" s="165">
        <v>6.317494600431983E-5</v>
      </c>
      <c r="J1219" s="166">
        <f t="shared" si="23"/>
        <v>3.1587473002159917E-4</v>
      </c>
    </row>
    <row r="1220" spans="1:10" ht="16.5" thickBot="1">
      <c r="A1220" s="211"/>
      <c r="B1220" s="212"/>
      <c r="C1220" s="213"/>
      <c r="D1220" s="185" t="s">
        <v>812</v>
      </c>
      <c r="E1220" s="158">
        <v>1</v>
      </c>
      <c r="F1220" s="158">
        <v>1</v>
      </c>
      <c r="G1220" s="158">
        <v>1</v>
      </c>
      <c r="H1220" s="158">
        <v>1</v>
      </c>
      <c r="I1220" s="158">
        <v>1</v>
      </c>
      <c r="J1220" s="159">
        <f t="shared" si="23"/>
        <v>5</v>
      </c>
    </row>
    <row r="1221" spans="1:10" ht="16.5" customHeight="1" thickBot="1">
      <c r="A1221" s="211">
        <v>583</v>
      </c>
      <c r="B1221" s="212" t="s">
        <v>673</v>
      </c>
      <c r="C1221" s="213" t="s">
        <v>891</v>
      </c>
      <c r="D1221" s="185" t="s">
        <v>809</v>
      </c>
      <c r="E1221" s="158">
        <v>4.2997100000000001</v>
      </c>
      <c r="F1221" s="158">
        <v>4.2997100000000001</v>
      </c>
      <c r="G1221" s="158">
        <v>4.2997100000000001</v>
      </c>
      <c r="H1221" s="158">
        <v>4.2997100000000001</v>
      </c>
      <c r="I1221" s="158">
        <v>4.2997100000000001</v>
      </c>
      <c r="J1221" s="159">
        <f t="shared" si="23"/>
        <v>21.498550000000002</v>
      </c>
    </row>
    <row r="1222" spans="1:10" ht="16.5" thickBot="1">
      <c r="A1222" s="211"/>
      <c r="B1222" s="212"/>
      <c r="C1222" s="213"/>
      <c r="D1222" s="185" t="s">
        <v>810</v>
      </c>
      <c r="E1222" s="165">
        <v>8.6501079913607159E-4</v>
      </c>
      <c r="F1222" s="165">
        <v>8.6501079913607159E-4</v>
      </c>
      <c r="G1222" s="165">
        <v>8.6501079913607159E-4</v>
      </c>
      <c r="H1222" s="165">
        <v>8.6501079913607159E-4</v>
      </c>
      <c r="I1222" s="165">
        <v>8.6501079913607159E-4</v>
      </c>
      <c r="J1222" s="166">
        <f t="shared" si="23"/>
        <v>4.3250539956803582E-3</v>
      </c>
    </row>
    <row r="1223" spans="1:10" ht="16.5" thickBot="1">
      <c r="A1223" s="211"/>
      <c r="B1223" s="212"/>
      <c r="C1223" s="213"/>
      <c r="D1223" s="185" t="s">
        <v>811</v>
      </c>
      <c r="E1223" s="165">
        <v>5.5345572354211815E-4</v>
      </c>
      <c r="F1223" s="165">
        <v>5.5345572354211815E-4</v>
      </c>
      <c r="G1223" s="165">
        <v>5.5345572354211815E-4</v>
      </c>
      <c r="H1223" s="165">
        <v>5.5345572354211815E-4</v>
      </c>
      <c r="I1223" s="165">
        <v>5.5345572354211815E-4</v>
      </c>
      <c r="J1223" s="166">
        <f t="shared" si="23"/>
        <v>2.7672786177105908E-3</v>
      </c>
    </row>
    <row r="1224" spans="1:10" ht="16.5" thickBot="1">
      <c r="A1224" s="211"/>
      <c r="B1224" s="212"/>
      <c r="C1224" s="213"/>
      <c r="D1224" s="185" t="s">
        <v>812</v>
      </c>
      <c r="E1224" s="158">
        <v>1</v>
      </c>
      <c r="F1224" s="158">
        <v>1</v>
      </c>
      <c r="G1224" s="158">
        <v>1</v>
      </c>
      <c r="H1224" s="158">
        <v>1</v>
      </c>
      <c r="I1224" s="158">
        <v>1</v>
      </c>
      <c r="J1224" s="159">
        <f t="shared" si="23"/>
        <v>5</v>
      </c>
    </row>
    <row r="1225" spans="1:10" ht="16.5" customHeight="1" thickBot="1">
      <c r="A1225" s="211">
        <v>584</v>
      </c>
      <c r="B1225" s="212" t="s">
        <v>675</v>
      </c>
      <c r="C1225" s="213" t="s">
        <v>892</v>
      </c>
      <c r="D1225" s="185" t="s">
        <v>809</v>
      </c>
      <c r="E1225" s="158">
        <v>1.567788</v>
      </c>
      <c r="F1225" s="158">
        <v>0.26129799999999997</v>
      </c>
      <c r="G1225" s="158">
        <v>1.3064899999999999</v>
      </c>
      <c r="H1225" s="158">
        <v>0.26129799999999997</v>
      </c>
      <c r="I1225" s="158">
        <v>1.0451919999999999</v>
      </c>
      <c r="J1225" s="159">
        <f t="shared" si="23"/>
        <v>4.4420659999999996</v>
      </c>
    </row>
    <row r="1226" spans="1:10" ht="16.5" thickBot="1">
      <c r="A1226" s="211"/>
      <c r="B1226" s="212"/>
      <c r="C1226" s="213"/>
      <c r="D1226" s="185" t="s">
        <v>810</v>
      </c>
      <c r="E1226" s="165">
        <v>3.1555075593952576E-4</v>
      </c>
      <c r="F1226" s="165">
        <v>5.2591792656587623E-5</v>
      </c>
      <c r="G1226" s="165">
        <v>2.629589632829381E-4</v>
      </c>
      <c r="H1226" s="165">
        <v>5.2591792656587623E-5</v>
      </c>
      <c r="I1226" s="165">
        <v>2.1036717062635049E-4</v>
      </c>
      <c r="J1226" s="166">
        <f t="shared" si="23"/>
        <v>8.9406047516198974E-4</v>
      </c>
    </row>
    <row r="1227" spans="1:10" ht="16.5" thickBot="1">
      <c r="A1227" s="211"/>
      <c r="B1227" s="212"/>
      <c r="C1227" s="213"/>
      <c r="D1227" s="185" t="s">
        <v>811</v>
      </c>
      <c r="E1227" s="165">
        <v>2.0151187904967659E-4</v>
      </c>
      <c r="F1227" s="165">
        <v>3.3585313174946098E-5</v>
      </c>
      <c r="G1227" s="165">
        <v>1.6792656587473047E-4</v>
      </c>
      <c r="H1227" s="165">
        <v>3.3585313174946098E-5</v>
      </c>
      <c r="I1227" s="165">
        <v>1.3434125269978439E-4</v>
      </c>
      <c r="J1227" s="166">
        <f t="shared" si="23"/>
        <v>5.7095032397408364E-4</v>
      </c>
    </row>
    <row r="1228" spans="1:10" ht="16.5" thickBot="1">
      <c r="A1228" s="211"/>
      <c r="B1228" s="212"/>
      <c r="C1228" s="213"/>
      <c r="D1228" s="185" t="s">
        <v>812</v>
      </c>
      <c r="E1228" s="158">
        <v>6</v>
      </c>
      <c r="F1228" s="158">
        <v>1</v>
      </c>
      <c r="G1228" s="158">
        <v>5</v>
      </c>
      <c r="H1228" s="158">
        <v>1</v>
      </c>
      <c r="I1228" s="158">
        <v>4</v>
      </c>
      <c r="J1228" s="159">
        <f t="shared" si="23"/>
        <v>17</v>
      </c>
    </row>
    <row r="1229" spans="1:10" ht="16.5" customHeight="1" thickBot="1">
      <c r="A1229" s="211">
        <v>585</v>
      </c>
      <c r="B1229" s="212" t="s">
        <v>676</v>
      </c>
      <c r="C1229" s="213" t="s">
        <v>893</v>
      </c>
      <c r="D1229" s="185" t="s">
        <v>809</v>
      </c>
      <c r="E1229" s="158">
        <v>6.2519999999999998</v>
      </c>
      <c r="F1229" s="158">
        <v>0</v>
      </c>
      <c r="G1229" s="158">
        <v>1.042</v>
      </c>
      <c r="H1229" s="158">
        <v>0</v>
      </c>
      <c r="I1229" s="158">
        <v>1.042</v>
      </c>
      <c r="J1229" s="159">
        <f t="shared" si="23"/>
        <v>8.3360000000000003</v>
      </c>
    </row>
    <row r="1230" spans="1:10" ht="16.5" thickBot="1">
      <c r="A1230" s="211"/>
      <c r="B1230" s="212"/>
      <c r="C1230" s="213"/>
      <c r="D1230" s="185" t="s">
        <v>810</v>
      </c>
      <c r="E1230" s="165">
        <v>1.257019438444928E-3</v>
      </c>
      <c r="F1230" s="165">
        <v>0</v>
      </c>
      <c r="G1230" s="165">
        <v>2.0950323974082134E-4</v>
      </c>
      <c r="H1230" s="165">
        <v>0</v>
      </c>
      <c r="I1230" s="165">
        <v>2.0950323974082134E-4</v>
      </c>
      <c r="J1230" s="166">
        <f t="shared" si="23"/>
        <v>1.6760259179265707E-3</v>
      </c>
    </row>
    <row r="1231" spans="1:10" ht="16.5" thickBot="1">
      <c r="A1231" s="211"/>
      <c r="B1231" s="212"/>
      <c r="C1231" s="213"/>
      <c r="D1231" s="185" t="s">
        <v>811</v>
      </c>
      <c r="E1231" s="165">
        <v>8.0345572354211892E-4</v>
      </c>
      <c r="F1231" s="165">
        <v>0</v>
      </c>
      <c r="G1231" s="165">
        <v>1.339092872570198E-4</v>
      </c>
      <c r="H1231" s="165">
        <v>0</v>
      </c>
      <c r="I1231" s="165">
        <v>1.339092872570198E-4</v>
      </c>
      <c r="J1231" s="166">
        <f t="shared" si="23"/>
        <v>1.0712742980561584E-3</v>
      </c>
    </row>
    <row r="1232" spans="1:10" ht="16.5" thickBot="1">
      <c r="A1232" s="211"/>
      <c r="B1232" s="212"/>
      <c r="C1232" s="213"/>
      <c r="D1232" s="185" t="s">
        <v>812</v>
      </c>
      <c r="E1232" s="158">
        <v>6</v>
      </c>
      <c r="F1232" s="158">
        <v>0</v>
      </c>
      <c r="G1232" s="158">
        <v>1</v>
      </c>
      <c r="H1232" s="158">
        <v>0</v>
      </c>
      <c r="I1232" s="158">
        <v>1</v>
      </c>
      <c r="J1232" s="159">
        <f t="shared" si="23"/>
        <v>8</v>
      </c>
    </row>
    <row r="1233" spans="1:10" ht="16.5" customHeight="1" thickBot="1">
      <c r="A1233" s="211">
        <v>586</v>
      </c>
      <c r="B1233" s="212" t="s">
        <v>677</v>
      </c>
      <c r="C1233" s="213" t="s">
        <v>894</v>
      </c>
      <c r="D1233" s="185" t="s">
        <v>809</v>
      </c>
      <c r="E1233" s="158">
        <v>14.251182</v>
      </c>
      <c r="F1233" s="158">
        <v>7.125591</v>
      </c>
      <c r="G1233" s="158">
        <v>7.125591</v>
      </c>
      <c r="H1233" s="158">
        <v>7.125591</v>
      </c>
      <c r="I1233" s="158">
        <v>7.125591</v>
      </c>
      <c r="J1233" s="159">
        <f t="shared" si="23"/>
        <v>42.753546</v>
      </c>
    </row>
    <row r="1234" spans="1:10" ht="16.5" thickBot="1">
      <c r="A1234" s="211"/>
      <c r="B1234" s="212"/>
      <c r="C1234" s="213"/>
      <c r="D1234" s="185" t="s">
        <v>810</v>
      </c>
      <c r="E1234" s="165">
        <v>2.8671706263499004E-3</v>
      </c>
      <c r="F1234" s="165">
        <v>1.4335853131749502E-3</v>
      </c>
      <c r="G1234" s="165">
        <v>1.4335853131749502E-3</v>
      </c>
      <c r="H1234" s="165">
        <v>1.4335853131749502E-3</v>
      </c>
      <c r="I1234" s="165">
        <v>1.4335853131749502E-3</v>
      </c>
      <c r="J1234" s="166">
        <f t="shared" si="23"/>
        <v>8.601511879049702E-3</v>
      </c>
    </row>
    <row r="1235" spans="1:10" ht="16.5" thickBot="1">
      <c r="A1235" s="211"/>
      <c r="B1235" s="212"/>
      <c r="C1235" s="213"/>
      <c r="D1235" s="185" t="s">
        <v>811</v>
      </c>
      <c r="E1235" s="165">
        <v>1.8343412526997892E-3</v>
      </c>
      <c r="F1235" s="165">
        <v>9.1717062634989461E-4</v>
      </c>
      <c r="G1235" s="165">
        <v>9.1717062634989461E-4</v>
      </c>
      <c r="H1235" s="165">
        <v>9.1717062634989461E-4</v>
      </c>
      <c r="I1235" s="165">
        <v>9.1717062634989461E-4</v>
      </c>
      <c r="J1235" s="166">
        <f t="shared" si="23"/>
        <v>5.5030237580993681E-3</v>
      </c>
    </row>
    <row r="1236" spans="1:10" ht="16.5" thickBot="1">
      <c r="A1236" s="211"/>
      <c r="B1236" s="212"/>
      <c r="C1236" s="213"/>
      <c r="D1236" s="185" t="s">
        <v>812</v>
      </c>
      <c r="E1236" s="158">
        <v>6</v>
      </c>
      <c r="F1236" s="158">
        <v>3</v>
      </c>
      <c r="G1236" s="158">
        <v>3</v>
      </c>
      <c r="H1236" s="158">
        <v>3</v>
      </c>
      <c r="I1236" s="158">
        <v>3</v>
      </c>
      <c r="J1236" s="159">
        <f t="shared" si="23"/>
        <v>18</v>
      </c>
    </row>
    <row r="1237" spans="1:10" ht="16.5" customHeight="1" thickBot="1">
      <c r="A1237" s="211">
        <v>587</v>
      </c>
      <c r="B1237" s="212" t="s">
        <v>678</v>
      </c>
      <c r="C1237" s="213" t="s">
        <v>895</v>
      </c>
      <c r="D1237" s="185" t="s">
        <v>809</v>
      </c>
      <c r="E1237" s="158">
        <v>0.67013999999999996</v>
      </c>
      <c r="F1237" s="158">
        <v>0</v>
      </c>
      <c r="G1237" s="158">
        <v>0</v>
      </c>
      <c r="H1237" s="158">
        <v>0</v>
      </c>
      <c r="I1237" s="158">
        <v>0</v>
      </c>
      <c r="J1237" s="159">
        <f t="shared" si="23"/>
        <v>0.67013999999999996</v>
      </c>
    </row>
    <row r="1238" spans="1:10" ht="16.5" thickBot="1">
      <c r="A1238" s="211"/>
      <c r="B1238" s="212"/>
      <c r="C1238" s="213"/>
      <c r="D1238" s="185" t="s">
        <v>810</v>
      </c>
      <c r="E1238" s="165">
        <v>1.3477321814254898E-4</v>
      </c>
      <c r="F1238" s="165">
        <v>0</v>
      </c>
      <c r="G1238" s="165">
        <v>0</v>
      </c>
      <c r="H1238" s="165">
        <v>0</v>
      </c>
      <c r="I1238" s="165">
        <v>0</v>
      </c>
      <c r="J1238" s="166">
        <f t="shared" si="23"/>
        <v>1.3477321814254898E-4</v>
      </c>
    </row>
    <row r="1239" spans="1:10" ht="16.5" thickBot="1">
      <c r="A1239" s="211"/>
      <c r="B1239" s="212"/>
      <c r="C1239" s="213"/>
      <c r="D1239" s="185" t="s">
        <v>811</v>
      </c>
      <c r="E1239" s="165">
        <v>8.6177105831533721E-5</v>
      </c>
      <c r="F1239" s="165">
        <v>0</v>
      </c>
      <c r="G1239" s="165">
        <v>0</v>
      </c>
      <c r="H1239" s="165">
        <v>0</v>
      </c>
      <c r="I1239" s="165">
        <v>0</v>
      </c>
      <c r="J1239" s="166">
        <f t="shared" si="23"/>
        <v>8.6177105831533721E-5</v>
      </c>
    </row>
    <row r="1240" spans="1:10" ht="16.5" thickBot="1">
      <c r="A1240" s="211"/>
      <c r="B1240" s="212"/>
      <c r="C1240" s="213"/>
      <c r="D1240" s="185" t="s">
        <v>812</v>
      </c>
      <c r="E1240" s="158">
        <v>2</v>
      </c>
      <c r="F1240" s="158">
        <v>0</v>
      </c>
      <c r="G1240" s="158">
        <v>0</v>
      </c>
      <c r="H1240" s="158">
        <v>0</v>
      </c>
      <c r="I1240" s="158">
        <v>0</v>
      </c>
      <c r="J1240" s="159">
        <f t="shared" si="23"/>
        <v>2</v>
      </c>
    </row>
    <row r="1241" spans="1:10" ht="16.5" customHeight="1" thickBot="1">
      <c r="A1241" s="211">
        <v>588</v>
      </c>
      <c r="B1241" s="212" t="s">
        <v>679</v>
      </c>
      <c r="C1241" s="213" t="s">
        <v>895</v>
      </c>
      <c r="D1241" s="185" t="s">
        <v>809</v>
      </c>
      <c r="E1241" s="158">
        <v>3.6548919999999998</v>
      </c>
      <c r="F1241" s="158">
        <v>0</v>
      </c>
      <c r="G1241" s="158">
        <v>0</v>
      </c>
      <c r="H1241" s="158">
        <v>0</v>
      </c>
      <c r="I1241" s="158">
        <v>0</v>
      </c>
      <c r="J1241" s="159">
        <f t="shared" si="23"/>
        <v>3.6548919999999998</v>
      </c>
    </row>
    <row r="1242" spans="1:10" ht="16.5" thickBot="1">
      <c r="A1242" s="211"/>
      <c r="B1242" s="212"/>
      <c r="C1242" s="213"/>
      <c r="D1242" s="185" t="s">
        <v>810</v>
      </c>
      <c r="E1242" s="165">
        <v>7.3542116630669768E-4</v>
      </c>
      <c r="F1242" s="165">
        <v>0</v>
      </c>
      <c r="G1242" s="165">
        <v>0</v>
      </c>
      <c r="H1242" s="165">
        <v>0</v>
      </c>
      <c r="I1242" s="165">
        <v>0</v>
      </c>
      <c r="J1242" s="166">
        <f t="shared" si="23"/>
        <v>7.3542116630669768E-4</v>
      </c>
    </row>
    <row r="1243" spans="1:10" ht="16.5" thickBot="1">
      <c r="A1243" s="211"/>
      <c r="B1243" s="212"/>
      <c r="C1243" s="213"/>
      <c r="D1243" s="185" t="s">
        <v>811</v>
      </c>
      <c r="E1243" s="165">
        <v>4.7041036717062766E-4</v>
      </c>
      <c r="F1243" s="165">
        <v>0</v>
      </c>
      <c r="G1243" s="165">
        <v>0</v>
      </c>
      <c r="H1243" s="165">
        <v>0</v>
      </c>
      <c r="I1243" s="165">
        <v>0</v>
      </c>
      <c r="J1243" s="166">
        <f t="shared" si="23"/>
        <v>4.7041036717062766E-4</v>
      </c>
    </row>
    <row r="1244" spans="1:10" ht="16.5" thickBot="1">
      <c r="A1244" s="211"/>
      <c r="B1244" s="212"/>
      <c r="C1244" s="213"/>
      <c r="D1244" s="185" t="s">
        <v>812</v>
      </c>
      <c r="E1244" s="158">
        <v>2</v>
      </c>
      <c r="F1244" s="158">
        <v>0</v>
      </c>
      <c r="G1244" s="158">
        <v>0</v>
      </c>
      <c r="H1244" s="158">
        <v>0</v>
      </c>
      <c r="I1244" s="158">
        <v>0</v>
      </c>
      <c r="J1244" s="159">
        <f t="shared" si="23"/>
        <v>2</v>
      </c>
    </row>
    <row r="1245" spans="1:10" ht="16.5" customHeight="1" thickBot="1">
      <c r="A1245" s="211">
        <v>589</v>
      </c>
      <c r="B1245" s="212" t="s">
        <v>680</v>
      </c>
      <c r="C1245" s="213" t="s">
        <v>896</v>
      </c>
      <c r="D1245" s="185" t="s">
        <v>809</v>
      </c>
      <c r="E1245" s="158">
        <v>27.640254000000002</v>
      </c>
      <c r="F1245" s="158">
        <v>27.640254000000002</v>
      </c>
      <c r="G1245" s="158">
        <v>124.38114299999999</v>
      </c>
      <c r="H1245" s="158">
        <v>41.460380999999998</v>
      </c>
      <c r="I1245" s="158">
        <v>27.640254000000002</v>
      </c>
      <c r="J1245" s="159">
        <f t="shared" si="23"/>
        <v>248.76228599999999</v>
      </c>
    </row>
    <row r="1246" spans="1:10" ht="16.5" thickBot="1">
      <c r="A1246" s="211"/>
      <c r="B1246" s="212"/>
      <c r="C1246" s="213"/>
      <c r="D1246" s="185" t="s">
        <v>810</v>
      </c>
      <c r="E1246" s="165">
        <v>5.5609071274298205E-3</v>
      </c>
      <c r="F1246" s="165">
        <v>5.5609071274298205E-3</v>
      </c>
      <c r="G1246" s="165">
        <v>2.5024082073434192E-2</v>
      </c>
      <c r="H1246" s="165">
        <v>8.3413606911447325E-3</v>
      </c>
      <c r="I1246" s="165">
        <v>5.5609071274298205E-3</v>
      </c>
      <c r="J1246" s="166">
        <f t="shared" ref="J1246:J1309" si="24">SUM(E1246:I1246)</f>
        <v>5.0048164146868385E-2</v>
      </c>
    </row>
    <row r="1247" spans="1:10" ht="16.5" thickBot="1">
      <c r="A1247" s="211"/>
      <c r="B1247" s="212"/>
      <c r="C1247" s="213"/>
      <c r="D1247" s="185" t="s">
        <v>811</v>
      </c>
      <c r="E1247" s="165">
        <v>3.5580993520518459E-3</v>
      </c>
      <c r="F1247" s="165">
        <v>3.5580993520518459E-3</v>
      </c>
      <c r="G1247" s="165">
        <v>1.6011447084233306E-2</v>
      </c>
      <c r="H1247" s="165">
        <v>5.3371490280777686E-3</v>
      </c>
      <c r="I1247" s="165">
        <v>3.5580993520518459E-3</v>
      </c>
      <c r="J1247" s="166">
        <f t="shared" si="24"/>
        <v>3.2022894168466612E-2</v>
      </c>
    </row>
    <row r="1248" spans="1:10" ht="16.5" thickBot="1">
      <c r="A1248" s="211"/>
      <c r="B1248" s="212"/>
      <c r="C1248" s="213"/>
      <c r="D1248" s="185" t="s">
        <v>812</v>
      </c>
      <c r="E1248" s="158">
        <v>2</v>
      </c>
      <c r="F1248" s="158">
        <v>2</v>
      </c>
      <c r="G1248" s="158">
        <v>9</v>
      </c>
      <c r="H1248" s="158">
        <v>3</v>
      </c>
      <c r="I1248" s="158">
        <v>2</v>
      </c>
      <c r="J1248" s="159">
        <f t="shared" si="24"/>
        <v>18</v>
      </c>
    </row>
    <row r="1249" spans="1:10" ht="16.5" customHeight="1" thickBot="1">
      <c r="A1249" s="211">
        <v>590</v>
      </c>
      <c r="B1249" s="212" t="s">
        <v>682</v>
      </c>
      <c r="C1249" s="213" t="s">
        <v>897</v>
      </c>
      <c r="D1249" s="185" t="s">
        <v>809</v>
      </c>
      <c r="E1249" s="158">
        <v>0</v>
      </c>
      <c r="F1249" s="158">
        <v>0</v>
      </c>
      <c r="G1249" s="158">
        <v>5.7284300000000004</v>
      </c>
      <c r="H1249" s="158">
        <v>0</v>
      </c>
      <c r="I1249" s="158">
        <v>0</v>
      </c>
      <c r="J1249" s="159">
        <f t="shared" si="24"/>
        <v>5.7284300000000004</v>
      </c>
    </row>
    <row r="1250" spans="1:10" ht="16.5" thickBot="1">
      <c r="A1250" s="211"/>
      <c r="B1250" s="212"/>
      <c r="C1250" s="213"/>
      <c r="D1250" s="185" t="s">
        <v>810</v>
      </c>
      <c r="E1250" s="165">
        <v>0</v>
      </c>
      <c r="F1250" s="165">
        <v>0</v>
      </c>
      <c r="G1250" s="165">
        <v>1.1524838012958996E-3</v>
      </c>
      <c r="H1250" s="165">
        <v>0</v>
      </c>
      <c r="I1250" s="165">
        <v>0</v>
      </c>
      <c r="J1250" s="166">
        <f t="shared" si="24"/>
        <v>1.1524838012958996E-3</v>
      </c>
    </row>
    <row r="1251" spans="1:10" ht="16.5" thickBot="1">
      <c r="A1251" s="211"/>
      <c r="B1251" s="212"/>
      <c r="C1251" s="213"/>
      <c r="D1251" s="185" t="s">
        <v>811</v>
      </c>
      <c r="E1251" s="165">
        <v>0</v>
      </c>
      <c r="F1251" s="165">
        <v>0</v>
      </c>
      <c r="G1251" s="165">
        <v>7.3736501079913809E-4</v>
      </c>
      <c r="H1251" s="165">
        <v>0</v>
      </c>
      <c r="I1251" s="165">
        <v>0</v>
      </c>
      <c r="J1251" s="166">
        <f t="shared" si="24"/>
        <v>7.3736501079913809E-4</v>
      </c>
    </row>
    <row r="1252" spans="1:10" ht="16.5" thickBot="1">
      <c r="A1252" s="211"/>
      <c r="B1252" s="212"/>
      <c r="C1252" s="213"/>
      <c r="D1252" s="185" t="s">
        <v>812</v>
      </c>
      <c r="E1252" s="158">
        <v>0</v>
      </c>
      <c r="F1252" s="158">
        <v>0</v>
      </c>
      <c r="G1252" s="158">
        <v>2</v>
      </c>
      <c r="H1252" s="158">
        <v>0</v>
      </c>
      <c r="I1252" s="158">
        <v>0</v>
      </c>
      <c r="J1252" s="159">
        <f t="shared" si="24"/>
        <v>2</v>
      </c>
    </row>
    <row r="1253" spans="1:10" ht="16.5" customHeight="1" thickBot="1">
      <c r="A1253" s="211">
        <v>591</v>
      </c>
      <c r="B1253" s="212" t="s">
        <v>683</v>
      </c>
      <c r="C1253" s="213" t="s">
        <v>904</v>
      </c>
      <c r="D1253" s="185" t="s">
        <v>809</v>
      </c>
      <c r="E1253" s="158">
        <v>0</v>
      </c>
      <c r="F1253" s="158">
        <v>0</v>
      </c>
      <c r="G1253" s="158">
        <v>0</v>
      </c>
      <c r="H1253" s="158">
        <v>0</v>
      </c>
      <c r="I1253" s="158">
        <v>2.2354400000000001</v>
      </c>
      <c r="J1253" s="159">
        <f t="shared" si="24"/>
        <v>2.2354400000000001</v>
      </c>
    </row>
    <row r="1254" spans="1:10" ht="16.5" thickBot="1">
      <c r="A1254" s="211"/>
      <c r="B1254" s="212"/>
      <c r="C1254" s="213"/>
      <c r="D1254" s="185" t="s">
        <v>810</v>
      </c>
      <c r="E1254" s="165">
        <v>0</v>
      </c>
      <c r="F1254" s="165">
        <v>0</v>
      </c>
      <c r="G1254" s="165">
        <v>0</v>
      </c>
      <c r="H1254" s="165">
        <v>0</v>
      </c>
      <c r="I1254" s="165">
        <v>4.8466522678185882E-4</v>
      </c>
      <c r="J1254" s="166">
        <f t="shared" si="24"/>
        <v>4.8466522678185882E-4</v>
      </c>
    </row>
    <row r="1255" spans="1:10" ht="16.5" thickBot="1">
      <c r="A1255" s="211"/>
      <c r="B1255" s="212"/>
      <c r="C1255" s="213"/>
      <c r="D1255" s="185" t="s">
        <v>811</v>
      </c>
      <c r="E1255" s="165">
        <v>0</v>
      </c>
      <c r="F1255" s="165">
        <v>0</v>
      </c>
      <c r="G1255" s="165">
        <v>0</v>
      </c>
      <c r="H1255" s="165">
        <v>0</v>
      </c>
      <c r="I1255" s="165">
        <v>4.8466522678185882E-4</v>
      </c>
      <c r="J1255" s="166">
        <f t="shared" si="24"/>
        <v>4.8466522678185882E-4</v>
      </c>
    </row>
    <row r="1256" spans="1:10" ht="16.5" thickBot="1">
      <c r="A1256" s="211"/>
      <c r="B1256" s="212"/>
      <c r="C1256" s="213"/>
      <c r="D1256" s="185" t="s">
        <v>812</v>
      </c>
      <c r="E1256" s="158">
        <v>0</v>
      </c>
      <c r="F1256" s="158">
        <v>0</v>
      </c>
      <c r="G1256" s="158">
        <v>0</v>
      </c>
      <c r="H1256" s="158">
        <v>0</v>
      </c>
      <c r="I1256" s="158">
        <v>2</v>
      </c>
      <c r="J1256" s="159">
        <f t="shared" si="24"/>
        <v>2</v>
      </c>
    </row>
    <row r="1257" spans="1:10" ht="16.5" customHeight="1" thickBot="1">
      <c r="A1257" s="211">
        <v>592</v>
      </c>
      <c r="B1257" s="212" t="s">
        <v>685</v>
      </c>
      <c r="C1257" s="213" t="s">
        <v>905</v>
      </c>
      <c r="D1257" s="185" t="s">
        <v>809</v>
      </c>
      <c r="E1257" s="158">
        <v>25.210279999999997</v>
      </c>
      <c r="F1257" s="158">
        <v>25.210279999999997</v>
      </c>
      <c r="G1257" s="158">
        <v>25.210279999999997</v>
      </c>
      <c r="H1257" s="158">
        <v>25.210279999999997</v>
      </c>
      <c r="I1257" s="158">
        <v>25.210279999999997</v>
      </c>
      <c r="J1257" s="159">
        <f t="shared" si="24"/>
        <v>126.05139999999999</v>
      </c>
    </row>
    <row r="1258" spans="1:10" ht="16.5" thickBot="1">
      <c r="A1258" s="211"/>
      <c r="B1258" s="212"/>
      <c r="C1258" s="213"/>
      <c r="D1258" s="185" t="s">
        <v>810</v>
      </c>
      <c r="E1258" s="165">
        <v>5.4652267818574669E-3</v>
      </c>
      <c r="F1258" s="165">
        <v>5.4652267818574669E-3</v>
      </c>
      <c r="G1258" s="165">
        <v>5.4652267818574669E-3</v>
      </c>
      <c r="H1258" s="165">
        <v>5.4652267818574669E-3</v>
      </c>
      <c r="I1258" s="165">
        <v>5.4652267818574669E-3</v>
      </c>
      <c r="J1258" s="166">
        <f t="shared" si="24"/>
        <v>2.7326133909287335E-2</v>
      </c>
    </row>
    <row r="1259" spans="1:10" ht="16.5" thickBot="1">
      <c r="A1259" s="211"/>
      <c r="B1259" s="212"/>
      <c r="C1259" s="213"/>
      <c r="D1259" s="185" t="s">
        <v>811</v>
      </c>
      <c r="E1259" s="165">
        <v>5.4652267818574669E-3</v>
      </c>
      <c r="F1259" s="165">
        <v>5.4652267818574669E-3</v>
      </c>
      <c r="G1259" s="165">
        <v>5.4652267818574669E-3</v>
      </c>
      <c r="H1259" s="165">
        <v>5.4652267818574669E-3</v>
      </c>
      <c r="I1259" s="165">
        <v>5.4652267818574669E-3</v>
      </c>
      <c r="J1259" s="166">
        <f t="shared" si="24"/>
        <v>2.7326133909287335E-2</v>
      </c>
    </row>
    <row r="1260" spans="1:10" ht="16.5" thickBot="1">
      <c r="A1260" s="211"/>
      <c r="B1260" s="212"/>
      <c r="C1260" s="213"/>
      <c r="D1260" s="185" t="s">
        <v>812</v>
      </c>
      <c r="E1260" s="158">
        <v>2</v>
      </c>
      <c r="F1260" s="158">
        <v>2</v>
      </c>
      <c r="G1260" s="158">
        <v>2</v>
      </c>
      <c r="H1260" s="158">
        <v>2</v>
      </c>
      <c r="I1260" s="158">
        <v>2</v>
      </c>
      <c r="J1260" s="159">
        <f t="shared" si="24"/>
        <v>10</v>
      </c>
    </row>
    <row r="1261" spans="1:10" ht="16.5" customHeight="1" thickBot="1">
      <c r="A1261" s="211">
        <v>593</v>
      </c>
      <c r="B1261" s="212" t="s">
        <v>686</v>
      </c>
      <c r="C1261" s="213" t="s">
        <v>822</v>
      </c>
      <c r="D1261" s="185" t="s">
        <v>809</v>
      </c>
      <c r="E1261" s="158">
        <v>0</v>
      </c>
      <c r="F1261" s="158">
        <v>0</v>
      </c>
      <c r="G1261" s="158">
        <v>1.2483279999999999</v>
      </c>
      <c r="H1261" s="158">
        <v>0</v>
      </c>
      <c r="I1261" s="158">
        <v>0</v>
      </c>
      <c r="J1261" s="159">
        <f t="shared" si="24"/>
        <v>1.2483279999999999</v>
      </c>
    </row>
    <row r="1262" spans="1:10" ht="16.5" thickBot="1">
      <c r="A1262" s="211"/>
      <c r="B1262" s="212"/>
      <c r="C1262" s="213"/>
      <c r="D1262" s="185" t="s">
        <v>810</v>
      </c>
      <c r="E1262" s="165">
        <v>0</v>
      </c>
      <c r="F1262" s="165">
        <v>0</v>
      </c>
      <c r="G1262" s="165">
        <v>2.6565874730021671E-4</v>
      </c>
      <c r="H1262" s="165">
        <v>0</v>
      </c>
      <c r="I1262" s="165">
        <v>0</v>
      </c>
      <c r="J1262" s="166">
        <f t="shared" si="24"/>
        <v>2.6565874730021671E-4</v>
      </c>
    </row>
    <row r="1263" spans="1:10" ht="16.5" thickBot="1">
      <c r="A1263" s="211"/>
      <c r="B1263" s="212"/>
      <c r="C1263" s="213"/>
      <c r="D1263" s="185" t="s">
        <v>811</v>
      </c>
      <c r="E1263" s="165">
        <v>0</v>
      </c>
      <c r="F1263" s="165">
        <v>0</v>
      </c>
      <c r="G1263" s="165">
        <v>0</v>
      </c>
      <c r="H1263" s="165">
        <v>0</v>
      </c>
      <c r="I1263" s="165">
        <v>0</v>
      </c>
      <c r="J1263" s="166">
        <f t="shared" si="24"/>
        <v>0</v>
      </c>
    </row>
    <row r="1264" spans="1:10" ht="16.5" thickBot="1">
      <c r="A1264" s="211"/>
      <c r="B1264" s="212"/>
      <c r="C1264" s="213"/>
      <c r="D1264" s="185" t="s">
        <v>812</v>
      </c>
      <c r="E1264" s="158">
        <v>0</v>
      </c>
      <c r="F1264" s="158">
        <v>0</v>
      </c>
      <c r="G1264" s="158">
        <v>2</v>
      </c>
      <c r="H1264" s="158">
        <v>0</v>
      </c>
      <c r="I1264" s="158">
        <v>0</v>
      </c>
      <c r="J1264" s="159">
        <f t="shared" si="24"/>
        <v>2</v>
      </c>
    </row>
    <row r="1265" spans="1:10" ht="16.5" thickBot="1">
      <c r="A1265" s="211">
        <v>594</v>
      </c>
      <c r="B1265" s="212" t="s">
        <v>687</v>
      </c>
      <c r="C1265" s="213" t="s">
        <v>835</v>
      </c>
      <c r="D1265" s="185" t="s">
        <v>809</v>
      </c>
      <c r="E1265" s="158">
        <v>0</v>
      </c>
      <c r="F1265" s="158">
        <v>0</v>
      </c>
      <c r="G1265" s="158">
        <v>4.3560460000000001</v>
      </c>
      <c r="H1265" s="158">
        <v>0</v>
      </c>
      <c r="I1265" s="158">
        <v>0</v>
      </c>
      <c r="J1265" s="159">
        <f t="shared" si="24"/>
        <v>4.3560460000000001</v>
      </c>
    </row>
    <row r="1266" spans="1:10" ht="16.5" thickBot="1">
      <c r="A1266" s="211"/>
      <c r="B1266" s="212"/>
      <c r="C1266" s="213"/>
      <c r="D1266" s="185" t="s">
        <v>810</v>
      </c>
      <c r="E1266" s="165">
        <v>0</v>
      </c>
      <c r="F1266" s="165">
        <v>0</v>
      </c>
      <c r="G1266" s="165">
        <v>7.9978401727862005E-4</v>
      </c>
      <c r="H1266" s="165">
        <v>0</v>
      </c>
      <c r="I1266" s="165">
        <v>0</v>
      </c>
      <c r="J1266" s="166">
        <f t="shared" si="24"/>
        <v>7.9978401727862005E-4</v>
      </c>
    </row>
    <row r="1267" spans="1:10" ht="16.5" thickBot="1">
      <c r="A1267" s="211"/>
      <c r="B1267" s="212"/>
      <c r="C1267" s="213"/>
      <c r="D1267" s="185" t="s">
        <v>811</v>
      </c>
      <c r="E1267" s="165">
        <v>0</v>
      </c>
      <c r="F1267" s="165">
        <v>0</v>
      </c>
      <c r="G1267" s="165">
        <v>8.4665226781857692E-4</v>
      </c>
      <c r="H1267" s="165">
        <v>0</v>
      </c>
      <c r="I1267" s="165">
        <v>0</v>
      </c>
      <c r="J1267" s="166">
        <f t="shared" si="24"/>
        <v>8.4665226781857692E-4</v>
      </c>
    </row>
    <row r="1268" spans="1:10" ht="16.5" thickBot="1">
      <c r="A1268" s="211"/>
      <c r="B1268" s="212"/>
      <c r="C1268" s="213"/>
      <c r="D1268" s="185" t="s">
        <v>812</v>
      </c>
      <c r="E1268" s="158">
        <v>0</v>
      </c>
      <c r="F1268" s="158">
        <v>0</v>
      </c>
      <c r="G1268" s="158">
        <v>2</v>
      </c>
      <c r="H1268" s="158">
        <v>0</v>
      </c>
      <c r="I1268" s="158">
        <v>0</v>
      </c>
      <c r="J1268" s="159">
        <f t="shared" si="24"/>
        <v>2</v>
      </c>
    </row>
    <row r="1269" spans="1:10" ht="16.5" customHeight="1" thickBot="1">
      <c r="A1269" s="211">
        <v>595</v>
      </c>
      <c r="B1269" s="212" t="s">
        <v>688</v>
      </c>
      <c r="C1269" s="213" t="s">
        <v>836</v>
      </c>
      <c r="D1269" s="185" t="s">
        <v>809</v>
      </c>
      <c r="E1269" s="158">
        <v>307.21869600000002</v>
      </c>
      <c r="F1269" s="158">
        <v>307.21869600000002</v>
      </c>
      <c r="G1269" s="158">
        <v>307.21869600000002</v>
      </c>
      <c r="H1269" s="158">
        <v>307.21869600000002</v>
      </c>
      <c r="I1269" s="158">
        <v>307.21869600000002</v>
      </c>
      <c r="J1269" s="159">
        <f t="shared" si="24"/>
        <v>1536.09348</v>
      </c>
    </row>
    <row r="1270" spans="1:10" ht="16.5" thickBot="1">
      <c r="A1270" s="211"/>
      <c r="B1270" s="212"/>
      <c r="C1270" s="213"/>
      <c r="D1270" s="185" t="s">
        <v>810</v>
      </c>
      <c r="E1270" s="165">
        <v>0.11385291576673899</v>
      </c>
      <c r="F1270" s="165">
        <v>0.11385291576673899</v>
      </c>
      <c r="G1270" s="165">
        <v>0.11385291576673899</v>
      </c>
      <c r="H1270" s="165">
        <v>0.11385291576673899</v>
      </c>
      <c r="I1270" s="165">
        <v>0.11385291576673899</v>
      </c>
      <c r="J1270" s="166">
        <f t="shared" si="24"/>
        <v>0.56926457883369497</v>
      </c>
    </row>
    <row r="1271" spans="1:10" ht="16.5" thickBot="1">
      <c r="A1271" s="211"/>
      <c r="B1271" s="212"/>
      <c r="C1271" s="213"/>
      <c r="D1271" s="185" t="s">
        <v>811</v>
      </c>
      <c r="E1271" s="165">
        <v>0</v>
      </c>
      <c r="F1271" s="165">
        <v>0</v>
      </c>
      <c r="G1271" s="165">
        <v>0</v>
      </c>
      <c r="H1271" s="165">
        <v>0</v>
      </c>
      <c r="I1271" s="165">
        <v>0</v>
      </c>
      <c r="J1271" s="166">
        <f t="shared" si="24"/>
        <v>0</v>
      </c>
    </row>
    <row r="1272" spans="1:10" ht="16.5" thickBot="1">
      <c r="A1272" s="211"/>
      <c r="B1272" s="212"/>
      <c r="C1272" s="213"/>
      <c r="D1272" s="185" t="s">
        <v>812</v>
      </c>
      <c r="E1272" s="158">
        <v>37</v>
      </c>
      <c r="F1272" s="158">
        <v>37</v>
      </c>
      <c r="G1272" s="158">
        <v>37</v>
      </c>
      <c r="H1272" s="158">
        <v>37</v>
      </c>
      <c r="I1272" s="158">
        <v>37</v>
      </c>
      <c r="J1272" s="159">
        <f t="shared" si="24"/>
        <v>185</v>
      </c>
    </row>
    <row r="1273" spans="1:10" ht="16.5" customHeight="1" thickBot="1">
      <c r="A1273" s="211">
        <v>596</v>
      </c>
      <c r="B1273" s="212" t="s">
        <v>689</v>
      </c>
      <c r="C1273" s="213" t="s">
        <v>833</v>
      </c>
      <c r="D1273" s="185" t="s">
        <v>809</v>
      </c>
      <c r="E1273" s="158">
        <v>0</v>
      </c>
      <c r="F1273" s="158">
        <v>0</v>
      </c>
      <c r="G1273" s="158">
        <v>10.020272</v>
      </c>
      <c r="H1273" s="158">
        <v>0</v>
      </c>
      <c r="I1273" s="158">
        <v>0</v>
      </c>
      <c r="J1273" s="159">
        <f t="shared" si="24"/>
        <v>10.020272</v>
      </c>
    </row>
    <row r="1274" spans="1:10" ht="16.5" thickBot="1">
      <c r="A1274" s="211"/>
      <c r="B1274" s="212"/>
      <c r="C1274" s="213"/>
      <c r="D1274" s="185" t="s">
        <v>810</v>
      </c>
      <c r="E1274" s="165">
        <v>0</v>
      </c>
      <c r="F1274" s="165">
        <v>0</v>
      </c>
      <c r="G1274" s="165">
        <v>1.5149028077753824E-3</v>
      </c>
      <c r="H1274" s="165">
        <v>0</v>
      </c>
      <c r="I1274" s="165">
        <v>0</v>
      </c>
      <c r="J1274" s="166">
        <f t="shared" si="24"/>
        <v>1.5149028077753824E-3</v>
      </c>
    </row>
    <row r="1275" spans="1:10" ht="16.5" thickBot="1">
      <c r="A1275" s="211"/>
      <c r="B1275" s="212"/>
      <c r="C1275" s="213"/>
      <c r="D1275" s="185" t="s">
        <v>811</v>
      </c>
      <c r="E1275" s="165">
        <v>0</v>
      </c>
      <c r="F1275" s="165">
        <v>0</v>
      </c>
      <c r="G1275" s="165">
        <v>1.5149028077753824E-3</v>
      </c>
      <c r="H1275" s="165">
        <v>0</v>
      </c>
      <c r="I1275" s="165">
        <v>0</v>
      </c>
      <c r="J1275" s="166">
        <f t="shared" si="24"/>
        <v>1.5149028077753824E-3</v>
      </c>
    </row>
    <row r="1276" spans="1:10" ht="16.5" thickBot="1">
      <c r="A1276" s="211"/>
      <c r="B1276" s="212"/>
      <c r="C1276" s="213"/>
      <c r="D1276" s="185" t="s">
        <v>812</v>
      </c>
      <c r="E1276" s="158">
        <v>0</v>
      </c>
      <c r="F1276" s="158">
        <v>0</v>
      </c>
      <c r="G1276" s="158">
        <v>2</v>
      </c>
      <c r="H1276" s="158">
        <v>0</v>
      </c>
      <c r="I1276" s="158">
        <v>0</v>
      </c>
      <c r="J1276" s="159">
        <f t="shared" si="24"/>
        <v>2</v>
      </c>
    </row>
    <row r="1277" spans="1:10" ht="16.5" customHeight="1" thickBot="1">
      <c r="A1277" s="211">
        <v>650</v>
      </c>
      <c r="B1277" s="212" t="s">
        <v>690</v>
      </c>
      <c r="C1277" s="213" t="s">
        <v>825</v>
      </c>
      <c r="D1277" s="185" t="s">
        <v>809</v>
      </c>
      <c r="E1277" s="158">
        <v>1296.462</v>
      </c>
      <c r="F1277" s="158">
        <v>1728.616</v>
      </c>
      <c r="G1277" s="158">
        <v>1728.616</v>
      </c>
      <c r="H1277" s="158">
        <v>2160.77</v>
      </c>
      <c r="I1277" s="158">
        <v>2160.77</v>
      </c>
      <c r="J1277" s="159">
        <f t="shared" si="24"/>
        <v>9075.2340000000004</v>
      </c>
    </row>
    <row r="1278" spans="1:10" ht="16.5" thickBot="1">
      <c r="A1278" s="211"/>
      <c r="B1278" s="212"/>
      <c r="C1278" s="213"/>
      <c r="D1278" s="185" t="s">
        <v>810</v>
      </c>
      <c r="E1278" s="165">
        <v>9.7257019438445197E-2</v>
      </c>
      <c r="F1278" s="165">
        <v>0.12967602591792693</v>
      </c>
      <c r="G1278" s="165">
        <v>0.12967602591792693</v>
      </c>
      <c r="H1278" s="165">
        <v>0.16209503239740866</v>
      </c>
      <c r="I1278" s="165">
        <v>0.16209503239740866</v>
      </c>
      <c r="J1278" s="166">
        <f t="shared" si="24"/>
        <v>0.68079913606911635</v>
      </c>
    </row>
    <row r="1279" spans="1:10" ht="16.5" thickBot="1">
      <c r="A1279" s="211"/>
      <c r="B1279" s="212"/>
      <c r="C1279" s="213"/>
      <c r="D1279" s="185" t="s">
        <v>811</v>
      </c>
      <c r="E1279" s="165">
        <v>6.8747300215982909E-2</v>
      </c>
      <c r="F1279" s="165">
        <v>9.1663066954643879E-2</v>
      </c>
      <c r="G1279" s="165">
        <v>9.1663066954643879E-2</v>
      </c>
      <c r="H1279" s="165">
        <v>0.11457883369330485</v>
      </c>
      <c r="I1279" s="165">
        <v>0.11457883369330485</v>
      </c>
      <c r="J1279" s="166">
        <f t="shared" si="24"/>
        <v>0.48123110151188037</v>
      </c>
    </row>
    <row r="1280" spans="1:10" ht="16.5" thickBot="1">
      <c r="A1280" s="211"/>
      <c r="B1280" s="212"/>
      <c r="C1280" s="213"/>
      <c r="D1280" s="185" t="s">
        <v>812</v>
      </c>
      <c r="E1280" s="158">
        <v>6</v>
      </c>
      <c r="F1280" s="158">
        <v>8</v>
      </c>
      <c r="G1280" s="158">
        <v>8</v>
      </c>
      <c r="H1280" s="158">
        <v>10</v>
      </c>
      <c r="I1280" s="158">
        <v>10</v>
      </c>
      <c r="J1280" s="159">
        <f t="shared" si="24"/>
        <v>42</v>
      </c>
    </row>
    <row r="1281" spans="1:10" ht="16.5" thickBot="1">
      <c r="A1281" s="211">
        <v>652</v>
      </c>
      <c r="B1281" s="212" t="s">
        <v>693</v>
      </c>
      <c r="C1281" s="213" t="s">
        <v>911</v>
      </c>
      <c r="D1281" s="185" t="s">
        <v>809</v>
      </c>
      <c r="E1281" s="158">
        <v>2108.02</v>
      </c>
      <c r="F1281" s="158">
        <v>4005.2379999999998</v>
      </c>
      <c r="G1281" s="158">
        <v>6007.857</v>
      </c>
      <c r="H1281" s="158">
        <v>6956.4660000000003</v>
      </c>
      <c r="I1281" s="158">
        <v>8010.4759999999997</v>
      </c>
      <c r="J1281" s="159">
        <f t="shared" si="24"/>
        <v>27088.056999999997</v>
      </c>
    </row>
    <row r="1282" spans="1:10" ht="16.5" thickBot="1">
      <c r="A1282" s="211"/>
      <c r="B1282" s="212"/>
      <c r="C1282" s="213"/>
      <c r="D1282" s="185" t="s">
        <v>810</v>
      </c>
      <c r="E1282" s="165">
        <v>0.46652267818574644</v>
      </c>
      <c r="F1282" s="165">
        <v>0.88639308855291832</v>
      </c>
      <c r="G1282" s="165">
        <v>1.3295896328293775</v>
      </c>
      <c r="H1282" s="165">
        <v>1.5395248380129636</v>
      </c>
      <c r="I1282" s="165">
        <v>1.7727861771058366</v>
      </c>
      <c r="J1282" s="166">
        <f t="shared" si="24"/>
        <v>5.9948164146868423</v>
      </c>
    </row>
    <row r="1283" spans="1:10" ht="16.5" thickBot="1">
      <c r="A1283" s="211"/>
      <c r="B1283" s="212"/>
      <c r="C1283" s="213"/>
      <c r="D1283" s="185" t="s">
        <v>811</v>
      </c>
      <c r="E1283" s="165">
        <v>0.46652267818574644</v>
      </c>
      <c r="F1283" s="165">
        <v>0.88639308855291832</v>
      </c>
      <c r="G1283" s="165">
        <v>1.3295896328293775</v>
      </c>
      <c r="H1283" s="165">
        <v>1.5395248380129636</v>
      </c>
      <c r="I1283" s="165">
        <v>1.515075593952488</v>
      </c>
      <c r="J1283" s="166">
        <f t="shared" si="24"/>
        <v>5.7371058315334942</v>
      </c>
    </row>
    <row r="1284" spans="1:10" ht="16.5" thickBot="1">
      <c r="A1284" s="211"/>
      <c r="B1284" s="212"/>
      <c r="C1284" s="213"/>
      <c r="D1284" s="185" t="s">
        <v>812</v>
      </c>
      <c r="E1284" s="158">
        <v>10</v>
      </c>
      <c r="F1284" s="158">
        <v>19</v>
      </c>
      <c r="G1284" s="158">
        <v>28.5</v>
      </c>
      <c r="H1284" s="158">
        <v>33</v>
      </c>
      <c r="I1284" s="158">
        <v>38</v>
      </c>
      <c r="J1284" s="159">
        <f t="shared" si="24"/>
        <v>128.5</v>
      </c>
    </row>
    <row r="1285" spans="1:10" ht="16.5" thickBot="1">
      <c r="A1285" s="211">
        <v>653</v>
      </c>
      <c r="B1285" s="212" t="s">
        <v>696</v>
      </c>
      <c r="C1285" s="213" t="s">
        <v>912</v>
      </c>
      <c r="D1285" s="185" t="s">
        <v>809</v>
      </c>
      <c r="E1285" s="158">
        <v>7500</v>
      </c>
      <c r="F1285" s="158">
        <v>7500</v>
      </c>
      <c r="G1285" s="158">
        <v>7500</v>
      </c>
      <c r="H1285" s="158">
        <v>7500</v>
      </c>
      <c r="I1285" s="158">
        <v>7500</v>
      </c>
      <c r="J1285" s="159">
        <f t="shared" si="24"/>
        <v>37500</v>
      </c>
    </row>
    <row r="1286" spans="1:10" ht="16.5" thickBot="1">
      <c r="A1286" s="211"/>
      <c r="B1286" s="212"/>
      <c r="C1286" s="213"/>
      <c r="D1286" s="185" t="s">
        <v>810</v>
      </c>
      <c r="E1286" s="165">
        <v>1.2460529157667422</v>
      </c>
      <c r="F1286" s="165">
        <v>1.2460529157667422</v>
      </c>
      <c r="G1286" s="165">
        <v>1.2460529157667422</v>
      </c>
      <c r="H1286" s="165">
        <v>1.2460529157667422</v>
      </c>
      <c r="I1286" s="165">
        <v>1.2460529157667422</v>
      </c>
      <c r="J1286" s="166">
        <f t="shared" si="24"/>
        <v>6.2302645788337108</v>
      </c>
    </row>
    <row r="1287" spans="1:10" ht="16.5" thickBot="1">
      <c r="A1287" s="211"/>
      <c r="B1287" s="212"/>
      <c r="C1287" s="213"/>
      <c r="D1287" s="185" t="s">
        <v>811</v>
      </c>
      <c r="E1287" s="165">
        <v>1.2460529157667422</v>
      </c>
      <c r="F1287" s="165">
        <v>1.2460529157667422</v>
      </c>
      <c r="G1287" s="165">
        <v>1.2460529157667422</v>
      </c>
      <c r="H1287" s="165">
        <v>1.2460529157667422</v>
      </c>
      <c r="I1287" s="165">
        <v>1.2460529157667422</v>
      </c>
      <c r="J1287" s="166">
        <f t="shared" si="24"/>
        <v>6.2302645788337108</v>
      </c>
    </row>
    <row r="1288" spans="1:10" ht="16.5" thickBot="1">
      <c r="A1288" s="211"/>
      <c r="B1288" s="212"/>
      <c r="C1288" s="213"/>
      <c r="D1288" s="185" t="s">
        <v>812</v>
      </c>
      <c r="E1288" s="158">
        <v>75</v>
      </c>
      <c r="F1288" s="158">
        <v>75</v>
      </c>
      <c r="G1288" s="158">
        <v>75</v>
      </c>
      <c r="H1288" s="158">
        <v>75</v>
      </c>
      <c r="I1288" s="158">
        <v>75</v>
      </c>
      <c r="J1288" s="159">
        <f t="shared" si="24"/>
        <v>375</v>
      </c>
    </row>
    <row r="1289" spans="1:10" ht="16.5" thickBot="1">
      <c r="A1289" s="211">
        <v>654</v>
      </c>
      <c r="B1289" s="212" t="s">
        <v>698</v>
      </c>
      <c r="C1289" s="213" t="s">
        <v>913</v>
      </c>
      <c r="D1289" s="185" t="s">
        <v>809</v>
      </c>
      <c r="E1289" s="158">
        <v>0</v>
      </c>
      <c r="F1289" s="158">
        <v>2000</v>
      </c>
      <c r="G1289" s="158">
        <v>2000</v>
      </c>
      <c r="H1289" s="158">
        <v>2000</v>
      </c>
      <c r="I1289" s="158">
        <v>5000</v>
      </c>
      <c r="J1289" s="159">
        <f t="shared" si="24"/>
        <v>11000</v>
      </c>
    </row>
    <row r="1290" spans="1:10" ht="16.5" thickBot="1">
      <c r="A1290" s="211"/>
      <c r="B1290" s="212"/>
      <c r="C1290" s="213"/>
      <c r="D1290" s="185" t="s">
        <v>810</v>
      </c>
      <c r="E1290" s="165">
        <v>0</v>
      </c>
      <c r="F1290" s="165">
        <v>0.33228110981890774</v>
      </c>
      <c r="G1290" s="165">
        <v>0.33228110981890774</v>
      </c>
      <c r="H1290" s="165">
        <v>0.33228110981890774</v>
      </c>
      <c r="I1290" s="165">
        <v>0.83070277454726926</v>
      </c>
      <c r="J1290" s="166">
        <f t="shared" si="24"/>
        <v>1.8275461040039924</v>
      </c>
    </row>
    <row r="1291" spans="1:10" ht="16.5" thickBot="1">
      <c r="A1291" s="211"/>
      <c r="B1291" s="212"/>
      <c r="C1291" s="213"/>
      <c r="D1291" s="185" t="s">
        <v>811</v>
      </c>
      <c r="E1291" s="165">
        <v>0</v>
      </c>
      <c r="F1291" s="165">
        <v>0.33228110981890774</v>
      </c>
      <c r="G1291" s="165">
        <v>0.33228110981890774</v>
      </c>
      <c r="H1291" s="165">
        <v>0.33228110981890774</v>
      </c>
      <c r="I1291" s="165">
        <v>0.83070277454726926</v>
      </c>
      <c r="J1291" s="166">
        <f t="shared" si="24"/>
        <v>1.8275461040039924</v>
      </c>
    </row>
    <row r="1292" spans="1:10" ht="16.5" thickBot="1">
      <c r="A1292" s="211"/>
      <c r="B1292" s="212"/>
      <c r="C1292" s="213"/>
      <c r="D1292" s="185" t="s">
        <v>812</v>
      </c>
      <c r="E1292" s="158">
        <v>0</v>
      </c>
      <c r="F1292" s="158">
        <v>20</v>
      </c>
      <c r="G1292" s="158">
        <v>20</v>
      </c>
      <c r="H1292" s="158">
        <v>20</v>
      </c>
      <c r="I1292" s="158">
        <v>50</v>
      </c>
      <c r="J1292" s="159">
        <f t="shared" si="24"/>
        <v>110</v>
      </c>
    </row>
    <row r="1293" spans="1:10" ht="16.5" thickBot="1">
      <c r="A1293" s="211">
        <v>655</v>
      </c>
      <c r="B1293" s="212" t="s">
        <v>699</v>
      </c>
      <c r="C1293" s="213" t="s">
        <v>914</v>
      </c>
      <c r="D1293" s="185" t="s">
        <v>809</v>
      </c>
      <c r="E1293" s="158">
        <v>14454.964</v>
      </c>
      <c r="F1293" s="158">
        <v>17005.84</v>
      </c>
      <c r="G1293" s="158">
        <v>16368.120999999999</v>
      </c>
      <c r="H1293" s="158">
        <v>10203.504000000001</v>
      </c>
      <c r="I1293" s="158">
        <v>2550.8760000000002</v>
      </c>
      <c r="J1293" s="159">
        <f t="shared" si="24"/>
        <v>60583.305000000008</v>
      </c>
    </row>
    <row r="1294" spans="1:10" ht="16.5" thickBot="1">
      <c r="A1294" s="211"/>
      <c r="B1294" s="212"/>
      <c r="C1294" s="213"/>
      <c r="D1294" s="185" t="s">
        <v>810</v>
      </c>
      <c r="E1294" s="165">
        <v>5.0314859611231233</v>
      </c>
      <c r="F1294" s="165">
        <v>5.9193952483801455</v>
      </c>
      <c r="G1294" s="165">
        <v>5.6974179265658895</v>
      </c>
      <c r="H1294" s="165">
        <v>3.5516371490280876</v>
      </c>
      <c r="I1294" s="165">
        <v>0.8879092872570219</v>
      </c>
      <c r="J1294" s="166">
        <f t="shared" si="24"/>
        <v>21.087845572354269</v>
      </c>
    </row>
    <row r="1295" spans="1:10" ht="16.5" thickBot="1">
      <c r="A1295" s="211"/>
      <c r="B1295" s="212"/>
      <c r="C1295" s="213"/>
      <c r="D1295" s="185" t="s">
        <v>811</v>
      </c>
      <c r="E1295" s="165">
        <v>0.78434989200864136</v>
      </c>
      <c r="F1295" s="165">
        <v>0.92276457883369578</v>
      </c>
      <c r="G1295" s="165">
        <v>0.88816090712743234</v>
      </c>
      <c r="H1295" s="165">
        <v>0.55365874730021758</v>
      </c>
      <c r="I1295" s="165">
        <v>0.13841468682505439</v>
      </c>
      <c r="J1295" s="166">
        <f t="shared" si="24"/>
        <v>3.2873488120950412</v>
      </c>
    </row>
    <row r="1296" spans="1:10" ht="16.5" thickBot="1">
      <c r="A1296" s="211"/>
      <c r="B1296" s="212"/>
      <c r="C1296" s="213"/>
      <c r="D1296" s="185" t="s">
        <v>812</v>
      </c>
      <c r="E1296" s="158">
        <v>68</v>
      </c>
      <c r="F1296" s="158">
        <v>80</v>
      </c>
      <c r="G1296" s="158">
        <v>77</v>
      </c>
      <c r="H1296" s="158">
        <v>48</v>
      </c>
      <c r="I1296" s="158">
        <v>12</v>
      </c>
      <c r="J1296" s="159">
        <f t="shared" si="24"/>
        <v>285</v>
      </c>
    </row>
    <row r="1297" spans="1:10" ht="16.5" thickBot="1">
      <c r="A1297" s="211">
        <v>657</v>
      </c>
      <c r="B1297" s="212" t="s">
        <v>701</v>
      </c>
      <c r="C1297" s="213" t="s">
        <v>915</v>
      </c>
      <c r="D1297" s="185" t="s">
        <v>809</v>
      </c>
      <c r="E1297" s="158">
        <v>1367.41176</v>
      </c>
      <c r="F1297" s="158">
        <v>1640.8941120000002</v>
      </c>
      <c r="G1297" s="158">
        <v>1914.3764640000002</v>
      </c>
      <c r="H1297" s="158">
        <v>3828.7529280000003</v>
      </c>
      <c r="I1297" s="158">
        <v>3828.7529280000003</v>
      </c>
      <c r="J1297" s="159">
        <f t="shared" si="24"/>
        <v>12580.188192</v>
      </c>
    </row>
    <row r="1298" spans="1:10" ht="16.5" thickBot="1">
      <c r="A1298" s="211"/>
      <c r="B1298" s="212"/>
      <c r="C1298" s="213"/>
      <c r="D1298" s="185" t="s">
        <v>810</v>
      </c>
      <c r="E1298" s="165">
        <v>0.13684116699235532</v>
      </c>
      <c r="F1298" s="165">
        <v>0.16420940039082638</v>
      </c>
      <c r="G1298" s="165">
        <v>0.19157763378929746</v>
      </c>
      <c r="H1298" s="165">
        <v>0.38315526757859492</v>
      </c>
      <c r="I1298" s="165">
        <v>0.38315526757859492</v>
      </c>
      <c r="J1298" s="166">
        <f t="shared" si="24"/>
        <v>1.2589387363296691</v>
      </c>
    </row>
    <row r="1299" spans="1:10" ht="16.5" thickBot="1">
      <c r="A1299" s="211"/>
      <c r="B1299" s="212"/>
      <c r="C1299" s="213"/>
      <c r="D1299" s="185" t="s">
        <v>811</v>
      </c>
      <c r="E1299" s="165">
        <v>0.13684116699235532</v>
      </c>
      <c r="F1299" s="165">
        <v>0.16420940039082638</v>
      </c>
      <c r="G1299" s="165">
        <v>0.19157763378929746</v>
      </c>
      <c r="H1299" s="165">
        <v>0.38315526757859492</v>
      </c>
      <c r="I1299" s="165">
        <v>0.38315526757859492</v>
      </c>
      <c r="J1299" s="166">
        <f t="shared" si="24"/>
        <v>1.2589387363296691</v>
      </c>
    </row>
    <row r="1300" spans="1:10" ht="16.5" thickBot="1">
      <c r="A1300" s="211"/>
      <c r="B1300" s="212"/>
      <c r="C1300" s="213"/>
      <c r="D1300" s="185" t="s">
        <v>812</v>
      </c>
      <c r="E1300" s="158">
        <v>5</v>
      </c>
      <c r="F1300" s="158">
        <v>6</v>
      </c>
      <c r="G1300" s="158">
        <v>7</v>
      </c>
      <c r="H1300" s="158">
        <v>14</v>
      </c>
      <c r="I1300" s="158">
        <v>14</v>
      </c>
      <c r="J1300" s="159">
        <f t="shared" si="24"/>
        <v>46</v>
      </c>
    </row>
    <row r="1301" spans="1:10" ht="16.5" thickBot="1">
      <c r="A1301" s="211">
        <v>658</v>
      </c>
      <c r="B1301" s="212" t="s">
        <v>703</v>
      </c>
      <c r="C1301" s="213" t="s">
        <v>916</v>
      </c>
      <c r="D1301" s="185" t="s">
        <v>809</v>
      </c>
      <c r="E1301" s="158">
        <v>420.02400000000006</v>
      </c>
      <c r="F1301" s="158">
        <v>420.02400000000006</v>
      </c>
      <c r="G1301" s="158">
        <v>630.03600000000017</v>
      </c>
      <c r="H1301" s="158">
        <v>630.03600000000017</v>
      </c>
      <c r="I1301" s="158">
        <v>630.03600000000017</v>
      </c>
      <c r="J1301" s="159">
        <f t="shared" si="24"/>
        <v>2730.1560000000004</v>
      </c>
    </row>
    <row r="1302" spans="1:10" ht="16.5" thickBot="1">
      <c r="A1302" s="211"/>
      <c r="B1302" s="212"/>
      <c r="C1302" s="213"/>
      <c r="D1302" s="185" t="s">
        <v>810</v>
      </c>
      <c r="E1302" s="165">
        <v>3.2036614213720137E-2</v>
      </c>
      <c r="F1302" s="165">
        <v>3.2036614213720137E-2</v>
      </c>
      <c r="G1302" s="165">
        <v>4.8054921320580209E-2</v>
      </c>
      <c r="H1302" s="165">
        <v>4.8054921320580209E-2</v>
      </c>
      <c r="I1302" s="165">
        <v>4.8054921320580209E-2</v>
      </c>
      <c r="J1302" s="166">
        <f t="shared" si="24"/>
        <v>0.20823799238918089</v>
      </c>
    </row>
    <row r="1303" spans="1:10" ht="16.5" thickBot="1">
      <c r="A1303" s="211"/>
      <c r="B1303" s="212"/>
      <c r="C1303" s="213"/>
      <c r="D1303" s="185" t="s">
        <v>811</v>
      </c>
      <c r="E1303" s="165">
        <v>3.2036614213720137E-2</v>
      </c>
      <c r="F1303" s="165">
        <v>3.2036614213720137E-2</v>
      </c>
      <c r="G1303" s="165">
        <v>4.8054921320580209E-2</v>
      </c>
      <c r="H1303" s="165">
        <v>4.8054921320580209E-2</v>
      </c>
      <c r="I1303" s="165">
        <v>4.8054921320580209E-2</v>
      </c>
      <c r="J1303" s="166">
        <f t="shared" si="24"/>
        <v>0.20823799238918089</v>
      </c>
    </row>
    <row r="1304" spans="1:10" ht="16.5" thickBot="1">
      <c r="A1304" s="211"/>
      <c r="B1304" s="212"/>
      <c r="C1304" s="213"/>
      <c r="D1304" s="185" t="s">
        <v>812</v>
      </c>
      <c r="E1304" s="158">
        <v>2</v>
      </c>
      <c r="F1304" s="158">
        <v>2</v>
      </c>
      <c r="G1304" s="158">
        <v>3</v>
      </c>
      <c r="H1304" s="158">
        <v>3</v>
      </c>
      <c r="I1304" s="158">
        <v>3</v>
      </c>
      <c r="J1304" s="159">
        <f t="shared" si="24"/>
        <v>13</v>
      </c>
    </row>
    <row r="1305" spans="1:10" ht="16.5" thickBot="1">
      <c r="A1305" s="211">
        <v>659</v>
      </c>
      <c r="B1305" s="212" t="s">
        <v>705</v>
      </c>
      <c r="C1305" s="213" t="s">
        <v>917</v>
      </c>
      <c r="D1305" s="185" t="s">
        <v>809</v>
      </c>
      <c r="E1305" s="158">
        <v>6627.5081830399995</v>
      </c>
      <c r="F1305" s="158">
        <v>10115.67038464</v>
      </c>
      <c r="G1305" s="158">
        <v>13080.608256</v>
      </c>
      <c r="H1305" s="158">
        <v>13080.608256</v>
      </c>
      <c r="I1305" s="158">
        <v>13080.608256</v>
      </c>
      <c r="J1305" s="159">
        <f t="shared" si="24"/>
        <v>55985.003335679998</v>
      </c>
    </row>
    <row r="1306" spans="1:10" ht="16.5" thickBot="1">
      <c r="A1306" s="211"/>
      <c r="B1306" s="212"/>
      <c r="C1306" s="213"/>
      <c r="D1306" s="185" t="s">
        <v>810</v>
      </c>
      <c r="E1306" s="165">
        <v>2.0335692144399928</v>
      </c>
      <c r="F1306" s="165">
        <v>3.1038688009873576</v>
      </c>
      <c r="G1306" s="165">
        <v>4.0136234495526173</v>
      </c>
      <c r="H1306" s="165">
        <v>4.0136234495526173</v>
      </c>
      <c r="I1306" s="165">
        <v>4.0136234495526173</v>
      </c>
      <c r="J1306" s="166">
        <f t="shared" si="24"/>
        <v>17.178308364085204</v>
      </c>
    </row>
    <row r="1307" spans="1:10" ht="16.5" thickBot="1">
      <c r="A1307" s="211"/>
      <c r="B1307" s="212"/>
      <c r="C1307" s="213"/>
      <c r="D1307" s="185" t="s">
        <v>811</v>
      </c>
      <c r="E1307" s="165">
        <v>2.0335692144399928</v>
      </c>
      <c r="F1307" s="165">
        <v>3.1038688009873576</v>
      </c>
      <c r="G1307" s="165">
        <v>4.0136234495526173</v>
      </c>
      <c r="H1307" s="165">
        <v>4.0136234495526173</v>
      </c>
      <c r="I1307" s="165">
        <v>4.0136234495526173</v>
      </c>
      <c r="J1307" s="166">
        <f t="shared" si="24"/>
        <v>17.178308364085204</v>
      </c>
    </row>
    <row r="1308" spans="1:10" ht="16.5" thickBot="1">
      <c r="A1308" s="211"/>
      <c r="B1308" s="212"/>
      <c r="C1308" s="213"/>
      <c r="D1308" s="185" t="s">
        <v>812</v>
      </c>
      <c r="E1308" s="158">
        <v>38</v>
      </c>
      <c r="F1308" s="158">
        <v>58</v>
      </c>
      <c r="G1308" s="158">
        <v>75</v>
      </c>
      <c r="H1308" s="158">
        <v>75</v>
      </c>
      <c r="I1308" s="158">
        <v>75</v>
      </c>
      <c r="J1308" s="159">
        <f t="shared" si="24"/>
        <v>321</v>
      </c>
    </row>
    <row r="1309" spans="1:10" ht="16.5" thickBot="1">
      <c r="A1309" s="211">
        <v>660</v>
      </c>
      <c r="B1309" s="212" t="s">
        <v>707</v>
      </c>
      <c r="C1309" s="213" t="s">
        <v>918</v>
      </c>
      <c r="D1309" s="185" t="s">
        <v>809</v>
      </c>
      <c r="E1309" s="158">
        <v>3154.9778012903225</v>
      </c>
      <c r="F1309" s="158">
        <v>4206.6370683870964</v>
      </c>
      <c r="G1309" s="158">
        <v>4907.7432464516132</v>
      </c>
      <c r="H1309" s="158">
        <v>4907.7432464516132</v>
      </c>
      <c r="I1309" s="158">
        <v>4907.7432464516132</v>
      </c>
      <c r="J1309" s="159">
        <f t="shared" si="24"/>
        <v>22084.844609032258</v>
      </c>
    </row>
    <row r="1310" spans="1:10" ht="16.5" thickBot="1">
      <c r="A1310" s="211"/>
      <c r="B1310" s="212"/>
      <c r="C1310" s="213"/>
      <c r="D1310" s="185" t="s">
        <v>810</v>
      </c>
      <c r="E1310" s="165">
        <v>0.56668531217963558</v>
      </c>
      <c r="F1310" s="165">
        <v>0.75558041623951422</v>
      </c>
      <c r="G1310" s="165">
        <v>0.88151048561276657</v>
      </c>
      <c r="H1310" s="165">
        <v>0.88151048561276657</v>
      </c>
      <c r="I1310" s="165">
        <v>0.88151048561276657</v>
      </c>
      <c r="J1310" s="166">
        <f t="shared" ref="J1310:J1348" si="25">SUM(E1310:I1310)</f>
        <v>3.9667971852574491</v>
      </c>
    </row>
    <row r="1311" spans="1:10" ht="16.5" thickBot="1">
      <c r="A1311" s="211"/>
      <c r="B1311" s="212"/>
      <c r="C1311" s="213"/>
      <c r="D1311" s="185" t="s">
        <v>811</v>
      </c>
      <c r="E1311" s="165">
        <v>0.56668531217963558</v>
      </c>
      <c r="F1311" s="165">
        <v>0.75558041623951422</v>
      </c>
      <c r="G1311" s="165">
        <v>0.88151048561276657</v>
      </c>
      <c r="H1311" s="165">
        <v>0.88151048561276657</v>
      </c>
      <c r="I1311" s="165">
        <v>0.88151048561276657</v>
      </c>
      <c r="J1311" s="166">
        <f t="shared" si="25"/>
        <v>3.9667971852574491</v>
      </c>
    </row>
    <row r="1312" spans="1:10" ht="16.5" thickBot="1">
      <c r="A1312" s="211"/>
      <c r="B1312" s="212"/>
      <c r="C1312" s="213"/>
      <c r="D1312" s="185" t="s">
        <v>812</v>
      </c>
      <c r="E1312" s="158">
        <v>9</v>
      </c>
      <c r="F1312" s="158">
        <v>12</v>
      </c>
      <c r="G1312" s="158">
        <v>14</v>
      </c>
      <c r="H1312" s="158">
        <v>14</v>
      </c>
      <c r="I1312" s="158">
        <v>14</v>
      </c>
      <c r="J1312" s="159">
        <f t="shared" si="25"/>
        <v>63</v>
      </c>
    </row>
    <row r="1313" spans="1:10" ht="16.5" thickBot="1">
      <c r="A1313" s="211">
        <v>661</v>
      </c>
      <c r="B1313" s="212" t="s">
        <v>708</v>
      </c>
      <c r="C1313" s="213" t="s">
        <v>919</v>
      </c>
      <c r="D1313" s="185" t="s">
        <v>809</v>
      </c>
      <c r="E1313" s="158">
        <v>20530.266458864357</v>
      </c>
      <c r="F1313" s="158">
        <v>25902.672635015777</v>
      </c>
      <c r="G1313" s="158">
        <v>29356.362319684547</v>
      </c>
      <c r="H1313" s="158">
        <v>29356.362319684547</v>
      </c>
      <c r="I1313" s="158">
        <v>16500.96182675079</v>
      </c>
      <c r="J1313" s="159">
        <f t="shared" si="25"/>
        <v>121646.62556000001</v>
      </c>
    </row>
    <row r="1314" spans="1:10" ht="16.5" thickBot="1">
      <c r="A1314" s="211"/>
      <c r="B1314" s="212"/>
      <c r="C1314" s="213"/>
      <c r="D1314" s="185" t="s">
        <v>810</v>
      </c>
      <c r="E1314" s="165">
        <v>2.2410692587275576</v>
      </c>
      <c r="F1314" s="165">
        <v>2.8275172890487874</v>
      </c>
      <c r="G1314" s="165">
        <v>3.2045195942552924</v>
      </c>
      <c r="H1314" s="165">
        <v>3.2045195942552924</v>
      </c>
      <c r="I1314" s="165">
        <v>1.801233235986635</v>
      </c>
      <c r="J1314" s="166">
        <f t="shared" si="25"/>
        <v>13.278858972273563</v>
      </c>
    </row>
    <row r="1315" spans="1:10" ht="16.5" thickBot="1">
      <c r="A1315" s="211"/>
      <c r="B1315" s="212"/>
      <c r="C1315" s="213"/>
      <c r="D1315" s="185" t="s">
        <v>811</v>
      </c>
      <c r="E1315" s="165">
        <v>2.2410692587275576</v>
      </c>
      <c r="F1315" s="165">
        <v>2.8275172890487874</v>
      </c>
      <c r="G1315" s="165">
        <v>3.2045195942552924</v>
      </c>
      <c r="H1315" s="165">
        <v>3.2045195942552924</v>
      </c>
      <c r="I1315" s="165">
        <v>1.801233235986635</v>
      </c>
      <c r="J1315" s="166">
        <f t="shared" si="25"/>
        <v>13.278858972273563</v>
      </c>
    </row>
    <row r="1316" spans="1:10" ht="16.5" thickBot="1">
      <c r="A1316" s="211"/>
      <c r="B1316" s="212"/>
      <c r="C1316" s="213"/>
      <c r="D1316" s="185" t="s">
        <v>812</v>
      </c>
      <c r="E1316" s="158">
        <v>107</v>
      </c>
      <c r="F1316" s="158">
        <v>135</v>
      </c>
      <c r="G1316" s="158">
        <v>153</v>
      </c>
      <c r="H1316" s="158">
        <v>153</v>
      </c>
      <c r="I1316" s="158">
        <v>86</v>
      </c>
      <c r="J1316" s="159">
        <f t="shared" si="25"/>
        <v>634</v>
      </c>
    </row>
    <row r="1317" spans="1:10" ht="16.5" thickBot="1">
      <c r="A1317" s="211">
        <v>662</v>
      </c>
      <c r="B1317" s="212" t="s">
        <v>710</v>
      </c>
      <c r="C1317" s="213" t="s">
        <v>920</v>
      </c>
      <c r="D1317" s="185" t="s">
        <v>809</v>
      </c>
      <c r="E1317" s="158">
        <v>1555.335908</v>
      </c>
      <c r="F1317" s="158">
        <v>1999.7175960000002</v>
      </c>
      <c r="G1317" s="158">
        <v>2221.9084400000002</v>
      </c>
      <c r="H1317" s="158">
        <v>2221.9084400000002</v>
      </c>
      <c r="I1317" s="158">
        <v>2888.4809720000003</v>
      </c>
      <c r="J1317" s="159">
        <f t="shared" si="25"/>
        <v>10887.351356000001</v>
      </c>
    </row>
    <row r="1318" spans="1:10" ht="16.5" thickBot="1">
      <c r="A1318" s="211"/>
      <c r="B1318" s="212"/>
      <c r="C1318" s="213"/>
      <c r="D1318" s="185" t="s">
        <v>810</v>
      </c>
      <c r="E1318" s="165">
        <v>0.37001036717062724</v>
      </c>
      <c r="F1318" s="165">
        <v>0.47572761493366361</v>
      </c>
      <c r="G1318" s="165">
        <v>0.52858623881518174</v>
      </c>
      <c r="H1318" s="165">
        <v>0.52858623881518174</v>
      </c>
      <c r="I1318" s="165">
        <v>0.68716211045973641</v>
      </c>
      <c r="J1318" s="166">
        <f t="shared" si="25"/>
        <v>2.5900725701943905</v>
      </c>
    </row>
    <row r="1319" spans="1:10" ht="16.5" thickBot="1">
      <c r="A1319" s="211"/>
      <c r="B1319" s="212"/>
      <c r="C1319" s="213"/>
      <c r="D1319" s="185" t="s">
        <v>811</v>
      </c>
      <c r="E1319" s="165">
        <v>0.37001036717062724</v>
      </c>
      <c r="F1319" s="165">
        <v>0.47572761493366361</v>
      </c>
      <c r="G1319" s="165">
        <v>0.52858623881518174</v>
      </c>
      <c r="H1319" s="165">
        <v>0.52858623881518174</v>
      </c>
      <c r="I1319" s="165">
        <v>0.68716211045973641</v>
      </c>
      <c r="J1319" s="166">
        <f t="shared" si="25"/>
        <v>2.5900725701943905</v>
      </c>
    </row>
    <row r="1320" spans="1:10" ht="16.5" thickBot="1">
      <c r="A1320" s="211"/>
      <c r="B1320" s="212"/>
      <c r="C1320" s="213"/>
      <c r="D1320" s="185" t="s">
        <v>812</v>
      </c>
      <c r="E1320" s="158">
        <v>7</v>
      </c>
      <c r="F1320" s="158">
        <v>9</v>
      </c>
      <c r="G1320" s="158">
        <v>10</v>
      </c>
      <c r="H1320" s="158">
        <v>10</v>
      </c>
      <c r="I1320" s="158">
        <v>13</v>
      </c>
      <c r="J1320" s="159">
        <f t="shared" si="25"/>
        <v>49</v>
      </c>
    </row>
    <row r="1321" spans="1:10" ht="16.5" thickBot="1">
      <c r="A1321" s="211">
        <v>663</v>
      </c>
      <c r="B1321" s="212" t="s">
        <v>712</v>
      </c>
      <c r="C1321" s="213" t="s">
        <v>921</v>
      </c>
      <c r="D1321" s="185" t="s">
        <v>809</v>
      </c>
      <c r="E1321" s="158">
        <v>2143.7355789473681</v>
      </c>
      <c r="F1321" s="158">
        <v>2702.9709473684206</v>
      </c>
      <c r="G1321" s="158">
        <v>3075.7945263157894</v>
      </c>
      <c r="H1321" s="158">
        <v>3075.7945263157894</v>
      </c>
      <c r="I1321" s="158">
        <v>3075.7945263157894</v>
      </c>
      <c r="J1321" s="159">
        <f t="shared" si="25"/>
        <v>14074.090105263156</v>
      </c>
    </row>
    <row r="1322" spans="1:10" ht="16.5" thickBot="1">
      <c r="A1322" s="211"/>
      <c r="B1322" s="212"/>
      <c r="C1322" s="213"/>
      <c r="D1322" s="185" t="s">
        <v>810</v>
      </c>
      <c r="E1322" s="165">
        <v>0.24780007794865205</v>
      </c>
      <c r="F1322" s="165">
        <v>0.31244357654395255</v>
      </c>
      <c r="G1322" s="165">
        <v>0.3555392422741529</v>
      </c>
      <c r="H1322" s="165">
        <v>0.3555392422741529</v>
      </c>
      <c r="I1322" s="165">
        <v>0.3555392422741529</v>
      </c>
      <c r="J1322" s="166">
        <f t="shared" si="25"/>
        <v>1.6268613813150634</v>
      </c>
    </row>
    <row r="1323" spans="1:10" ht="16.5" thickBot="1">
      <c r="A1323" s="211"/>
      <c r="B1323" s="212"/>
      <c r="C1323" s="213"/>
      <c r="D1323" s="185" t="s">
        <v>811</v>
      </c>
      <c r="E1323" s="165">
        <v>0.24780007794865205</v>
      </c>
      <c r="F1323" s="165">
        <v>0.31244357654395255</v>
      </c>
      <c r="G1323" s="165">
        <v>0.3555392422741529</v>
      </c>
      <c r="H1323" s="165">
        <v>0.3555392422741529</v>
      </c>
      <c r="I1323" s="165">
        <v>0.3555392422741529</v>
      </c>
      <c r="J1323" s="166">
        <f t="shared" si="25"/>
        <v>1.6268613813150634</v>
      </c>
    </row>
    <row r="1324" spans="1:10" ht="16.5" thickBot="1">
      <c r="A1324" s="211"/>
      <c r="B1324" s="212"/>
      <c r="C1324" s="213"/>
      <c r="D1324" s="185" t="s">
        <v>812</v>
      </c>
      <c r="E1324" s="158">
        <v>23</v>
      </c>
      <c r="F1324" s="158">
        <v>29</v>
      </c>
      <c r="G1324" s="158">
        <v>33</v>
      </c>
      <c r="H1324" s="158">
        <v>33</v>
      </c>
      <c r="I1324" s="158">
        <v>33</v>
      </c>
      <c r="J1324" s="159">
        <f t="shared" si="25"/>
        <v>151</v>
      </c>
    </row>
    <row r="1325" spans="1:10" ht="16.5" thickBot="1">
      <c r="A1325" s="211">
        <v>664</v>
      </c>
      <c r="B1325" s="212" t="s">
        <v>714</v>
      </c>
      <c r="C1325" s="213" t="s">
        <v>922</v>
      </c>
      <c r="D1325" s="185" t="s">
        <v>809</v>
      </c>
      <c r="E1325" s="158">
        <v>890.95127414634146</v>
      </c>
      <c r="F1325" s="158">
        <v>1187.9350321951219</v>
      </c>
      <c r="G1325" s="158">
        <v>1336.426911219512</v>
      </c>
      <c r="H1325" s="158">
        <v>1336.426911219512</v>
      </c>
      <c r="I1325" s="158">
        <v>1336.426911219512</v>
      </c>
      <c r="J1325" s="159">
        <f t="shared" si="25"/>
        <v>6088.1670400000003</v>
      </c>
    </row>
    <row r="1326" spans="1:10" ht="16.5" thickBot="1">
      <c r="A1326" s="211"/>
      <c r="B1326" s="212"/>
      <c r="C1326" s="213"/>
      <c r="D1326" s="185" t="s">
        <v>810</v>
      </c>
      <c r="E1326" s="165">
        <v>3.5150488030644064E-2</v>
      </c>
      <c r="F1326" s="165">
        <v>4.6867317374192086E-2</v>
      </c>
      <c r="G1326" s="165">
        <v>5.2725732045966089E-2</v>
      </c>
      <c r="H1326" s="165">
        <v>5.2725732045966089E-2</v>
      </c>
      <c r="I1326" s="165">
        <v>5.2725732045966089E-2</v>
      </c>
      <c r="J1326" s="166">
        <f t="shared" si="25"/>
        <v>0.24019500154273443</v>
      </c>
    </row>
    <row r="1327" spans="1:10" ht="16.5" thickBot="1">
      <c r="A1327" s="211"/>
      <c r="B1327" s="212"/>
      <c r="C1327" s="213"/>
      <c r="D1327" s="185" t="s">
        <v>811</v>
      </c>
      <c r="E1327" s="165">
        <v>3.5150488030644064E-2</v>
      </c>
      <c r="F1327" s="165">
        <v>4.6867317374192086E-2</v>
      </c>
      <c r="G1327" s="165">
        <v>5.2725732045966089E-2</v>
      </c>
      <c r="H1327" s="165">
        <v>5.2725732045966089E-2</v>
      </c>
      <c r="I1327" s="165">
        <v>5.2725732045966089E-2</v>
      </c>
      <c r="J1327" s="166">
        <f t="shared" si="25"/>
        <v>0.24019500154273443</v>
      </c>
    </row>
    <row r="1328" spans="1:10" ht="16.5" thickBot="1">
      <c r="A1328" s="211"/>
      <c r="B1328" s="212"/>
      <c r="C1328" s="213"/>
      <c r="D1328" s="185" t="s">
        <v>812</v>
      </c>
      <c r="E1328" s="158">
        <v>6</v>
      </c>
      <c r="F1328" s="158">
        <v>8</v>
      </c>
      <c r="G1328" s="158">
        <v>9</v>
      </c>
      <c r="H1328" s="158">
        <v>9</v>
      </c>
      <c r="I1328" s="158">
        <v>9</v>
      </c>
      <c r="J1328" s="159">
        <f t="shared" si="25"/>
        <v>41</v>
      </c>
    </row>
    <row r="1329" spans="1:10" ht="16.5" thickBot="1">
      <c r="A1329" s="211">
        <v>665</v>
      </c>
      <c r="B1329" s="212" t="s">
        <v>716</v>
      </c>
      <c r="C1329" s="213" t="s">
        <v>923</v>
      </c>
      <c r="D1329" s="185" t="s">
        <v>809</v>
      </c>
      <c r="E1329" s="158">
        <v>7197.6989787428574</v>
      </c>
      <c r="F1329" s="158">
        <v>9063.7690843428572</v>
      </c>
      <c r="G1329" s="158">
        <v>10130.094858971428</v>
      </c>
      <c r="H1329" s="158">
        <v>10130.094858971428</v>
      </c>
      <c r="I1329" s="158">
        <v>10130.094858971428</v>
      </c>
      <c r="J1329" s="159">
        <f t="shared" si="25"/>
        <v>46651.752639999992</v>
      </c>
    </row>
    <row r="1330" spans="1:10" ht="16.5" thickBot="1">
      <c r="A1330" s="211"/>
      <c r="B1330" s="212"/>
      <c r="C1330" s="213"/>
      <c r="D1330" s="185" t="s">
        <v>810</v>
      </c>
      <c r="E1330" s="165">
        <v>3.3207209908758406</v>
      </c>
      <c r="F1330" s="165">
        <v>4.1816486551769847</v>
      </c>
      <c r="G1330" s="165">
        <v>4.6736073204919242</v>
      </c>
      <c r="H1330" s="165">
        <v>4.6736073204919242</v>
      </c>
      <c r="I1330" s="165">
        <v>4.6736073204919242</v>
      </c>
      <c r="J1330" s="166">
        <f t="shared" si="25"/>
        <v>21.523191607528599</v>
      </c>
    </row>
    <row r="1331" spans="1:10" ht="16.5" thickBot="1">
      <c r="A1331" s="211"/>
      <c r="B1331" s="212"/>
      <c r="C1331" s="213"/>
      <c r="D1331" s="185" t="s">
        <v>811</v>
      </c>
      <c r="E1331" s="165">
        <v>3.3207209908758406</v>
      </c>
      <c r="F1331" s="165">
        <v>4.1816486551769847</v>
      </c>
      <c r="G1331" s="165">
        <v>4.6736073204919242</v>
      </c>
      <c r="H1331" s="165">
        <v>4.6736073204919242</v>
      </c>
      <c r="I1331" s="165">
        <v>4.6736073204919242</v>
      </c>
      <c r="J1331" s="166">
        <f t="shared" si="25"/>
        <v>21.523191607528599</v>
      </c>
    </row>
    <row r="1332" spans="1:10" ht="16.5" thickBot="1">
      <c r="A1332" s="211"/>
      <c r="B1332" s="212"/>
      <c r="C1332" s="213"/>
      <c r="D1332" s="185" t="s">
        <v>812</v>
      </c>
      <c r="E1332" s="158">
        <v>27</v>
      </c>
      <c r="F1332" s="158">
        <v>34</v>
      </c>
      <c r="G1332" s="158">
        <v>38</v>
      </c>
      <c r="H1332" s="158">
        <v>38</v>
      </c>
      <c r="I1332" s="158">
        <v>38</v>
      </c>
      <c r="J1332" s="159">
        <f t="shared" si="25"/>
        <v>175</v>
      </c>
    </row>
    <row r="1333" spans="1:10" ht="16.5" thickBot="1">
      <c r="A1333" s="211">
        <v>666</v>
      </c>
      <c r="B1333" s="212" t="s">
        <v>718</v>
      </c>
      <c r="C1333" s="213" t="s">
        <v>924</v>
      </c>
      <c r="D1333" s="185" t="s">
        <v>809</v>
      </c>
      <c r="E1333" s="158">
        <v>2469.6984640000001</v>
      </c>
      <c r="F1333" s="158">
        <v>9548.5434800000003</v>
      </c>
      <c r="G1333" s="158">
        <v>16153.550999999999</v>
      </c>
      <c r="H1333" s="158">
        <v>10769.034</v>
      </c>
      <c r="I1333" s="158">
        <v>10769.034</v>
      </c>
      <c r="J1333" s="159">
        <f t="shared" si="25"/>
        <v>49709.860944</v>
      </c>
    </row>
    <row r="1334" spans="1:10" ht="16.5" thickBot="1">
      <c r="A1334" s="211"/>
      <c r="B1334" s="212"/>
      <c r="C1334" s="213"/>
      <c r="D1334" s="185" t="s">
        <v>810</v>
      </c>
      <c r="E1334" s="165">
        <v>0.24276359148411059</v>
      </c>
      <c r="F1334" s="165">
        <v>0.48552718296822117</v>
      </c>
      <c r="G1334" s="165">
        <v>0.7282907744523317</v>
      </c>
      <c r="H1334" s="165">
        <v>0.48552718296822117</v>
      </c>
      <c r="I1334" s="165">
        <v>0.48552718296822117</v>
      </c>
      <c r="J1334" s="166">
        <f t="shared" si="25"/>
        <v>2.427635914841106</v>
      </c>
    </row>
    <row r="1335" spans="1:10" ht="16.5" thickBot="1">
      <c r="A1335" s="211"/>
      <c r="B1335" s="212"/>
      <c r="C1335" s="213"/>
      <c r="D1335" s="185" t="s">
        <v>811</v>
      </c>
      <c r="E1335" s="165">
        <v>0.24276359148411059</v>
      </c>
      <c r="F1335" s="165">
        <v>0.48552718296822117</v>
      </c>
      <c r="G1335" s="165">
        <v>0.7282907744523317</v>
      </c>
      <c r="H1335" s="165">
        <v>0.48552718296822117</v>
      </c>
      <c r="I1335" s="165">
        <v>0.48552718296822117</v>
      </c>
      <c r="J1335" s="166">
        <f t="shared" si="25"/>
        <v>2.427635914841106</v>
      </c>
    </row>
    <row r="1336" spans="1:10" ht="16.5" thickBot="1">
      <c r="A1336" s="211"/>
      <c r="B1336" s="212"/>
      <c r="C1336" s="213"/>
      <c r="D1336" s="185" t="s">
        <v>812</v>
      </c>
      <c r="E1336" s="158">
        <v>1</v>
      </c>
      <c r="F1336" s="158">
        <v>2</v>
      </c>
      <c r="G1336" s="158">
        <v>3</v>
      </c>
      <c r="H1336" s="158">
        <v>2</v>
      </c>
      <c r="I1336" s="158">
        <v>2</v>
      </c>
      <c r="J1336" s="159">
        <f t="shared" si="25"/>
        <v>10</v>
      </c>
    </row>
    <row r="1337" spans="1:10" ht="16.5" thickBot="1">
      <c r="A1337" s="211">
        <v>667</v>
      </c>
      <c r="B1337" s="212" t="s">
        <v>720</v>
      </c>
      <c r="C1337" s="213" t="s">
        <v>925</v>
      </c>
      <c r="D1337" s="185" t="s">
        <v>809</v>
      </c>
      <c r="E1337" s="158">
        <v>0</v>
      </c>
      <c r="F1337" s="158">
        <v>0</v>
      </c>
      <c r="G1337" s="158">
        <v>0</v>
      </c>
      <c r="H1337" s="158">
        <v>0</v>
      </c>
      <c r="I1337" s="158">
        <v>0</v>
      </c>
      <c r="J1337" s="159">
        <f t="shared" si="25"/>
        <v>0</v>
      </c>
    </row>
    <row r="1338" spans="1:10" ht="16.5" thickBot="1">
      <c r="A1338" s="211"/>
      <c r="B1338" s="212"/>
      <c r="C1338" s="213"/>
      <c r="D1338" s="185" t="s">
        <v>810</v>
      </c>
      <c r="E1338" s="165">
        <v>0</v>
      </c>
      <c r="F1338" s="165">
        <v>0</v>
      </c>
      <c r="G1338" s="165">
        <v>0</v>
      </c>
      <c r="H1338" s="165">
        <v>0</v>
      </c>
      <c r="I1338" s="165">
        <v>0</v>
      </c>
      <c r="J1338" s="166">
        <f t="shared" si="25"/>
        <v>0</v>
      </c>
    </row>
    <row r="1339" spans="1:10" ht="16.5" thickBot="1">
      <c r="A1339" s="211"/>
      <c r="B1339" s="212"/>
      <c r="C1339" s="213"/>
      <c r="D1339" s="185" t="s">
        <v>811</v>
      </c>
      <c r="E1339" s="165">
        <v>0</v>
      </c>
      <c r="F1339" s="165">
        <v>0</v>
      </c>
      <c r="G1339" s="165">
        <v>0</v>
      </c>
      <c r="H1339" s="165">
        <v>0</v>
      </c>
      <c r="I1339" s="165">
        <v>0</v>
      </c>
      <c r="J1339" s="166">
        <f t="shared" si="25"/>
        <v>0</v>
      </c>
    </row>
    <row r="1340" spans="1:10" ht="16.5" thickBot="1">
      <c r="A1340" s="211"/>
      <c r="B1340" s="212"/>
      <c r="C1340" s="213"/>
      <c r="D1340" s="185" t="s">
        <v>812</v>
      </c>
      <c r="E1340" s="158">
        <v>10</v>
      </c>
      <c r="F1340" s="158">
        <v>10</v>
      </c>
      <c r="G1340" s="158">
        <v>10</v>
      </c>
      <c r="H1340" s="158">
        <v>10</v>
      </c>
      <c r="I1340" s="158">
        <v>10</v>
      </c>
      <c r="J1340" s="159">
        <f t="shared" si="25"/>
        <v>50</v>
      </c>
    </row>
    <row r="1341" spans="1:10" ht="16.5" thickBot="1">
      <c r="A1341" s="211">
        <v>669</v>
      </c>
      <c r="B1341" s="212" t="s">
        <v>722</v>
      </c>
      <c r="C1341" s="213" t="s">
        <v>926</v>
      </c>
      <c r="D1341" s="185" t="s">
        <v>809</v>
      </c>
      <c r="E1341" s="158">
        <v>0</v>
      </c>
      <c r="F1341" s="158">
        <v>0</v>
      </c>
      <c r="G1341" s="158">
        <v>0</v>
      </c>
      <c r="H1341" s="158">
        <v>0</v>
      </c>
      <c r="I1341" s="158">
        <v>0</v>
      </c>
      <c r="J1341" s="159">
        <f t="shared" si="25"/>
        <v>0</v>
      </c>
    </row>
    <row r="1342" spans="1:10" ht="16.5" thickBot="1">
      <c r="A1342" s="211"/>
      <c r="B1342" s="212"/>
      <c r="C1342" s="213"/>
      <c r="D1342" s="185" t="s">
        <v>810</v>
      </c>
      <c r="E1342" s="165">
        <v>0</v>
      </c>
      <c r="F1342" s="165">
        <v>0</v>
      </c>
      <c r="G1342" s="165">
        <v>0</v>
      </c>
      <c r="H1342" s="165">
        <v>0</v>
      </c>
      <c r="I1342" s="165">
        <v>0</v>
      </c>
      <c r="J1342" s="166">
        <f t="shared" si="25"/>
        <v>0</v>
      </c>
    </row>
    <row r="1343" spans="1:10" ht="16.5" thickBot="1">
      <c r="A1343" s="211"/>
      <c r="B1343" s="212"/>
      <c r="C1343" s="213"/>
      <c r="D1343" s="185" t="s">
        <v>811</v>
      </c>
      <c r="E1343" s="165">
        <v>0</v>
      </c>
      <c r="F1343" s="165">
        <v>0</v>
      </c>
      <c r="G1343" s="165">
        <v>0</v>
      </c>
      <c r="H1343" s="165">
        <v>0</v>
      </c>
      <c r="I1343" s="165">
        <v>0</v>
      </c>
      <c r="J1343" s="166">
        <f t="shared" si="25"/>
        <v>0</v>
      </c>
    </row>
    <row r="1344" spans="1:10" ht="16.5" thickBot="1">
      <c r="A1344" s="211"/>
      <c r="B1344" s="212"/>
      <c r="C1344" s="213"/>
      <c r="D1344" s="185" t="s">
        <v>812</v>
      </c>
      <c r="E1344" s="158">
        <v>30</v>
      </c>
      <c r="F1344" s="158">
        <v>35</v>
      </c>
      <c r="G1344" s="158">
        <v>40</v>
      </c>
      <c r="H1344" s="158">
        <v>45</v>
      </c>
      <c r="I1344" s="158">
        <v>50</v>
      </c>
      <c r="J1344" s="159">
        <f t="shared" si="25"/>
        <v>200</v>
      </c>
    </row>
    <row r="1345" spans="1:10" ht="16.5" thickBot="1">
      <c r="A1345" s="211">
        <v>671</v>
      </c>
      <c r="B1345" s="212" t="s">
        <v>724</v>
      </c>
      <c r="C1345" s="213" t="s">
        <v>927</v>
      </c>
      <c r="D1345" s="185" t="s">
        <v>809</v>
      </c>
      <c r="E1345" s="158">
        <v>0</v>
      </c>
      <c r="F1345" s="158">
        <v>0</v>
      </c>
      <c r="G1345" s="158">
        <v>0</v>
      </c>
      <c r="H1345" s="158">
        <v>0</v>
      </c>
      <c r="I1345" s="158">
        <v>0</v>
      </c>
      <c r="J1345" s="159">
        <f t="shared" si="25"/>
        <v>0</v>
      </c>
    </row>
    <row r="1346" spans="1:10" ht="16.5" thickBot="1">
      <c r="A1346" s="211"/>
      <c r="B1346" s="212"/>
      <c r="C1346" s="213"/>
      <c r="D1346" s="185" t="s">
        <v>810</v>
      </c>
      <c r="E1346" s="165">
        <v>4.3196544276458006E-2</v>
      </c>
      <c r="F1346" s="165">
        <v>8.6393088552916011E-2</v>
      </c>
      <c r="G1346" s="165">
        <v>0.10799136069114501</v>
      </c>
      <c r="H1346" s="165">
        <v>0.12958963282937402</v>
      </c>
      <c r="I1346" s="165">
        <v>0.12958963282937402</v>
      </c>
      <c r="J1346" s="166">
        <f t="shared" si="25"/>
        <v>0.49676025917926708</v>
      </c>
    </row>
    <row r="1347" spans="1:10" ht="16.5" thickBot="1">
      <c r="A1347" s="211"/>
      <c r="B1347" s="212"/>
      <c r="C1347" s="213"/>
      <c r="D1347" s="185" t="s">
        <v>811</v>
      </c>
      <c r="E1347" s="165">
        <v>4.3196544276458006E-2</v>
      </c>
      <c r="F1347" s="165">
        <v>8.6393088552916011E-2</v>
      </c>
      <c r="G1347" s="165">
        <v>0.10799136069114501</v>
      </c>
      <c r="H1347" s="165">
        <v>0.12958963282937402</v>
      </c>
      <c r="I1347" s="165">
        <v>0.12958963282937402</v>
      </c>
      <c r="J1347" s="166">
        <f t="shared" si="25"/>
        <v>0.49676025917926708</v>
      </c>
    </row>
    <row r="1348" spans="1:10" ht="16.5" thickBot="1">
      <c r="A1348" s="211"/>
      <c r="B1348" s="212"/>
      <c r="C1348" s="213"/>
      <c r="D1348" s="185" t="s">
        <v>812</v>
      </c>
      <c r="E1348" s="158">
        <v>2</v>
      </c>
      <c r="F1348" s="158">
        <v>4</v>
      </c>
      <c r="G1348" s="158">
        <v>5</v>
      </c>
      <c r="H1348" s="158">
        <v>6</v>
      </c>
      <c r="I1348" s="158">
        <v>6</v>
      </c>
      <c r="J1348" s="159">
        <f t="shared" si="25"/>
        <v>23</v>
      </c>
    </row>
  </sheetData>
  <autoFilter ref="B4:J1734" xr:uid="{53F21CE7-A8F4-44AE-8BE0-2470BA324A23}"/>
  <mergeCells count="1009">
    <mergeCell ref="A1341:A1344"/>
    <mergeCell ref="B1341:B1344"/>
    <mergeCell ref="C1341:C1344"/>
    <mergeCell ref="A1345:A1348"/>
    <mergeCell ref="B1345:B1348"/>
    <mergeCell ref="C1345:C1348"/>
    <mergeCell ref="A1333:A1336"/>
    <mergeCell ref="B1333:B1336"/>
    <mergeCell ref="C1333:C1336"/>
    <mergeCell ref="A1337:A1340"/>
    <mergeCell ref="B1337:B1340"/>
    <mergeCell ref="C1337:C1340"/>
    <mergeCell ref="A1325:A1328"/>
    <mergeCell ref="B1325:B1328"/>
    <mergeCell ref="C1325:C1328"/>
    <mergeCell ref="A1329:A1332"/>
    <mergeCell ref="B1329:B1332"/>
    <mergeCell ref="C1329:C1332"/>
    <mergeCell ref="A1317:A1320"/>
    <mergeCell ref="B1317:B1320"/>
    <mergeCell ref="C1317:C1320"/>
    <mergeCell ref="A1321:A1324"/>
    <mergeCell ref="B1321:B1324"/>
    <mergeCell ref="C1321:C1324"/>
    <mergeCell ref="A1309:A1312"/>
    <mergeCell ref="B1309:B1312"/>
    <mergeCell ref="C1309:C1312"/>
    <mergeCell ref="A1313:A1316"/>
    <mergeCell ref="B1313:B1316"/>
    <mergeCell ref="C1313:C1316"/>
    <mergeCell ref="A1301:A1304"/>
    <mergeCell ref="B1301:B1304"/>
    <mergeCell ref="C1301:C1304"/>
    <mergeCell ref="A1305:A1308"/>
    <mergeCell ref="B1305:B1308"/>
    <mergeCell ref="C1305:C1308"/>
    <mergeCell ref="A1293:A1296"/>
    <mergeCell ref="B1293:B1296"/>
    <mergeCell ref="C1293:C1296"/>
    <mergeCell ref="A1297:A1300"/>
    <mergeCell ref="B1297:B1300"/>
    <mergeCell ref="C1297:C1300"/>
    <mergeCell ref="A1285:A1288"/>
    <mergeCell ref="B1285:B1288"/>
    <mergeCell ref="C1285:C1288"/>
    <mergeCell ref="A1289:A1292"/>
    <mergeCell ref="B1289:B1292"/>
    <mergeCell ref="C1289:C1292"/>
    <mergeCell ref="A1277:A1280"/>
    <mergeCell ref="B1277:B1280"/>
    <mergeCell ref="C1277:C1280"/>
    <mergeCell ref="A1281:A1284"/>
    <mergeCell ref="B1281:B1284"/>
    <mergeCell ref="C1281:C1284"/>
    <mergeCell ref="A1269:A1272"/>
    <mergeCell ref="B1269:B1272"/>
    <mergeCell ref="C1269:C1272"/>
    <mergeCell ref="A1273:A1276"/>
    <mergeCell ref="B1273:B1276"/>
    <mergeCell ref="C1273:C1276"/>
    <mergeCell ref="A1261:A1264"/>
    <mergeCell ref="B1261:B1264"/>
    <mergeCell ref="C1261:C1264"/>
    <mergeCell ref="A1265:A1268"/>
    <mergeCell ref="B1265:B1268"/>
    <mergeCell ref="C1265:C1268"/>
    <mergeCell ref="A1253:A1256"/>
    <mergeCell ref="B1253:B1256"/>
    <mergeCell ref="C1253:C1256"/>
    <mergeCell ref="A1257:A1260"/>
    <mergeCell ref="B1257:B1260"/>
    <mergeCell ref="C1257:C1260"/>
    <mergeCell ref="A1245:A1248"/>
    <mergeCell ref="B1245:B1248"/>
    <mergeCell ref="C1245:C1248"/>
    <mergeCell ref="A1249:A1252"/>
    <mergeCell ref="B1249:B1252"/>
    <mergeCell ref="C1249:C1252"/>
    <mergeCell ref="A1237:A1240"/>
    <mergeCell ref="B1237:B1240"/>
    <mergeCell ref="C1237:C1240"/>
    <mergeCell ref="A1241:A1244"/>
    <mergeCell ref="B1241:B1244"/>
    <mergeCell ref="C1241:C1244"/>
    <mergeCell ref="A1229:A1232"/>
    <mergeCell ref="B1229:B1232"/>
    <mergeCell ref="C1229:C1232"/>
    <mergeCell ref="A1233:A1236"/>
    <mergeCell ref="B1233:B1236"/>
    <mergeCell ref="C1233:C1236"/>
    <mergeCell ref="A1221:A1224"/>
    <mergeCell ref="B1221:B1224"/>
    <mergeCell ref="C1221:C1224"/>
    <mergeCell ref="A1225:A1228"/>
    <mergeCell ref="B1225:B1228"/>
    <mergeCell ref="C1225:C1228"/>
    <mergeCell ref="A1213:A1216"/>
    <mergeCell ref="B1213:B1216"/>
    <mergeCell ref="C1213:C1216"/>
    <mergeCell ref="A1217:A1220"/>
    <mergeCell ref="B1217:B1220"/>
    <mergeCell ref="C1217:C1220"/>
    <mergeCell ref="A1205:A1208"/>
    <mergeCell ref="B1205:B1208"/>
    <mergeCell ref="C1205:C1208"/>
    <mergeCell ref="A1209:A1212"/>
    <mergeCell ref="B1209:B1212"/>
    <mergeCell ref="C1209:C1212"/>
    <mergeCell ref="A1197:A1200"/>
    <mergeCell ref="B1197:B1200"/>
    <mergeCell ref="C1197:C1200"/>
    <mergeCell ref="A1201:A1204"/>
    <mergeCell ref="B1201:B1204"/>
    <mergeCell ref="C1201:C1204"/>
    <mergeCell ref="A1189:A1192"/>
    <mergeCell ref="B1189:B1192"/>
    <mergeCell ref="C1189:C1192"/>
    <mergeCell ref="A1193:A1196"/>
    <mergeCell ref="B1193:B1196"/>
    <mergeCell ref="C1193:C1196"/>
    <mergeCell ref="A1181:A1184"/>
    <mergeCell ref="B1181:B1184"/>
    <mergeCell ref="C1181:C1184"/>
    <mergeCell ref="A1185:A1188"/>
    <mergeCell ref="B1185:B1188"/>
    <mergeCell ref="C1185:C1188"/>
    <mergeCell ref="A1173:A1176"/>
    <mergeCell ref="B1173:B1176"/>
    <mergeCell ref="C1173:C1176"/>
    <mergeCell ref="A1177:A1180"/>
    <mergeCell ref="B1177:B1180"/>
    <mergeCell ref="C1177:C1180"/>
    <mergeCell ref="A1165:A1168"/>
    <mergeCell ref="B1165:B1168"/>
    <mergeCell ref="C1165:C1168"/>
    <mergeCell ref="A1169:A1172"/>
    <mergeCell ref="B1169:B1172"/>
    <mergeCell ref="C1169:C1172"/>
    <mergeCell ref="A1157:A1160"/>
    <mergeCell ref="B1157:B1160"/>
    <mergeCell ref="C1157:C1160"/>
    <mergeCell ref="A1161:A1164"/>
    <mergeCell ref="B1161:B1164"/>
    <mergeCell ref="C1161:C1164"/>
    <mergeCell ref="A1149:A1152"/>
    <mergeCell ref="B1149:B1152"/>
    <mergeCell ref="C1149:C1152"/>
    <mergeCell ref="A1153:A1156"/>
    <mergeCell ref="B1153:B1156"/>
    <mergeCell ref="C1153:C1156"/>
    <mergeCell ref="A1141:A1144"/>
    <mergeCell ref="B1141:B1144"/>
    <mergeCell ref="C1141:C1144"/>
    <mergeCell ref="A1145:A1148"/>
    <mergeCell ref="B1145:B1148"/>
    <mergeCell ref="C1145:C1148"/>
    <mergeCell ref="A1133:A1136"/>
    <mergeCell ref="B1133:B1136"/>
    <mergeCell ref="C1133:C1136"/>
    <mergeCell ref="A1137:A1140"/>
    <mergeCell ref="B1137:B1140"/>
    <mergeCell ref="C1137:C1140"/>
    <mergeCell ref="A1125:A1128"/>
    <mergeCell ref="B1125:B1128"/>
    <mergeCell ref="C1125:C1128"/>
    <mergeCell ref="A1129:A1132"/>
    <mergeCell ref="B1129:B1132"/>
    <mergeCell ref="C1129:C1132"/>
    <mergeCell ref="A1117:A1120"/>
    <mergeCell ref="B1117:B1120"/>
    <mergeCell ref="C1117:C1120"/>
    <mergeCell ref="A1121:A1124"/>
    <mergeCell ref="B1121:B1124"/>
    <mergeCell ref="C1121:C1124"/>
    <mergeCell ref="A1109:A1112"/>
    <mergeCell ref="B1109:B1112"/>
    <mergeCell ref="C1109:C1112"/>
    <mergeCell ref="A1113:A1116"/>
    <mergeCell ref="B1113:B1116"/>
    <mergeCell ref="C1113:C1116"/>
    <mergeCell ref="A1101:A1104"/>
    <mergeCell ref="B1101:B1104"/>
    <mergeCell ref="C1101:C1104"/>
    <mergeCell ref="A1105:A1108"/>
    <mergeCell ref="B1105:B1108"/>
    <mergeCell ref="C1105:C1108"/>
    <mergeCell ref="A1093:A1096"/>
    <mergeCell ref="B1093:B1096"/>
    <mergeCell ref="C1093:C1096"/>
    <mergeCell ref="A1097:A1100"/>
    <mergeCell ref="B1097:B1100"/>
    <mergeCell ref="C1097:C1100"/>
    <mergeCell ref="A1085:A1088"/>
    <mergeCell ref="B1085:B1088"/>
    <mergeCell ref="C1085:C1088"/>
    <mergeCell ref="A1089:A1092"/>
    <mergeCell ref="B1089:B1092"/>
    <mergeCell ref="C1089:C1092"/>
    <mergeCell ref="A1077:A1080"/>
    <mergeCell ref="B1077:B1080"/>
    <mergeCell ref="C1077:C1080"/>
    <mergeCell ref="A1081:A1084"/>
    <mergeCell ref="B1081:B1084"/>
    <mergeCell ref="C1081:C1084"/>
    <mergeCell ref="A1069:A1072"/>
    <mergeCell ref="B1069:B1072"/>
    <mergeCell ref="C1069:C1072"/>
    <mergeCell ref="A1073:A1076"/>
    <mergeCell ref="B1073:B1076"/>
    <mergeCell ref="C1073:C1076"/>
    <mergeCell ref="A1061:A1064"/>
    <mergeCell ref="B1061:B1064"/>
    <mergeCell ref="C1061:C1064"/>
    <mergeCell ref="A1065:A1068"/>
    <mergeCell ref="B1065:B1068"/>
    <mergeCell ref="C1065:C1068"/>
    <mergeCell ref="A1053:A1056"/>
    <mergeCell ref="B1053:B1056"/>
    <mergeCell ref="C1053:C1056"/>
    <mergeCell ref="A1057:A1060"/>
    <mergeCell ref="B1057:B1060"/>
    <mergeCell ref="C1057:C1060"/>
    <mergeCell ref="A1045:A1048"/>
    <mergeCell ref="B1045:B1048"/>
    <mergeCell ref="C1045:C1048"/>
    <mergeCell ref="A1049:A1052"/>
    <mergeCell ref="B1049:B1052"/>
    <mergeCell ref="C1049:C1052"/>
    <mergeCell ref="A1037:A1040"/>
    <mergeCell ref="B1037:B1040"/>
    <mergeCell ref="C1037:C1040"/>
    <mergeCell ref="A1041:A1044"/>
    <mergeCell ref="B1041:B1044"/>
    <mergeCell ref="C1041:C1044"/>
    <mergeCell ref="A1029:A1032"/>
    <mergeCell ref="B1029:B1032"/>
    <mergeCell ref="C1029:C1032"/>
    <mergeCell ref="A1033:A1036"/>
    <mergeCell ref="B1033:B1036"/>
    <mergeCell ref="C1033:C1036"/>
    <mergeCell ref="A1021:A1024"/>
    <mergeCell ref="B1021:B1024"/>
    <mergeCell ref="C1021:C1024"/>
    <mergeCell ref="A1025:A1028"/>
    <mergeCell ref="B1025:B1028"/>
    <mergeCell ref="C1025:C1028"/>
    <mergeCell ref="A1013:A1016"/>
    <mergeCell ref="B1013:B1016"/>
    <mergeCell ref="C1013:C1016"/>
    <mergeCell ref="A1017:A1020"/>
    <mergeCell ref="B1017:B1020"/>
    <mergeCell ref="C1017:C1020"/>
    <mergeCell ref="A1005:A1008"/>
    <mergeCell ref="B1005:B1008"/>
    <mergeCell ref="C1005:C1008"/>
    <mergeCell ref="A1009:A1012"/>
    <mergeCell ref="B1009:B1012"/>
    <mergeCell ref="C1009:C1012"/>
    <mergeCell ref="A997:A1000"/>
    <mergeCell ref="B997:B1000"/>
    <mergeCell ref="C997:C1000"/>
    <mergeCell ref="A1001:A1004"/>
    <mergeCell ref="B1001:B1004"/>
    <mergeCell ref="C1001:C1004"/>
    <mergeCell ref="A989:A992"/>
    <mergeCell ref="B989:B992"/>
    <mergeCell ref="C989:C992"/>
    <mergeCell ref="A993:A996"/>
    <mergeCell ref="B993:B996"/>
    <mergeCell ref="C993:C996"/>
    <mergeCell ref="A981:A984"/>
    <mergeCell ref="B981:B984"/>
    <mergeCell ref="C981:C984"/>
    <mergeCell ref="A985:A988"/>
    <mergeCell ref="B985:B988"/>
    <mergeCell ref="C985:C988"/>
    <mergeCell ref="A973:A976"/>
    <mergeCell ref="B973:B976"/>
    <mergeCell ref="C973:C976"/>
    <mergeCell ref="A977:A980"/>
    <mergeCell ref="B977:B980"/>
    <mergeCell ref="C977:C980"/>
    <mergeCell ref="A965:A968"/>
    <mergeCell ref="B965:B968"/>
    <mergeCell ref="C965:C968"/>
    <mergeCell ref="A969:A972"/>
    <mergeCell ref="B969:B972"/>
    <mergeCell ref="C969:C972"/>
    <mergeCell ref="A957:A960"/>
    <mergeCell ref="B957:B960"/>
    <mergeCell ref="C957:C960"/>
    <mergeCell ref="A961:A964"/>
    <mergeCell ref="B961:B964"/>
    <mergeCell ref="C961:C964"/>
    <mergeCell ref="A949:A952"/>
    <mergeCell ref="B949:B952"/>
    <mergeCell ref="C949:C952"/>
    <mergeCell ref="A953:A956"/>
    <mergeCell ref="B953:B956"/>
    <mergeCell ref="C953:C956"/>
    <mergeCell ref="A941:A944"/>
    <mergeCell ref="B941:B944"/>
    <mergeCell ref="C941:C944"/>
    <mergeCell ref="A945:A948"/>
    <mergeCell ref="B945:B948"/>
    <mergeCell ref="C945:C948"/>
    <mergeCell ref="A933:A936"/>
    <mergeCell ref="B933:B936"/>
    <mergeCell ref="C933:C936"/>
    <mergeCell ref="A937:A940"/>
    <mergeCell ref="B937:B940"/>
    <mergeCell ref="C937:C940"/>
    <mergeCell ref="A925:A928"/>
    <mergeCell ref="B925:B928"/>
    <mergeCell ref="C925:C928"/>
    <mergeCell ref="A929:A932"/>
    <mergeCell ref="B929:B932"/>
    <mergeCell ref="C929:C932"/>
    <mergeCell ref="A917:A920"/>
    <mergeCell ref="B917:B920"/>
    <mergeCell ref="C917:C920"/>
    <mergeCell ref="A921:A924"/>
    <mergeCell ref="B921:B924"/>
    <mergeCell ref="C921:C924"/>
    <mergeCell ref="A909:A912"/>
    <mergeCell ref="B909:B912"/>
    <mergeCell ref="C909:C912"/>
    <mergeCell ref="A913:A916"/>
    <mergeCell ref="B913:B916"/>
    <mergeCell ref="C913:C916"/>
    <mergeCell ref="A901:A904"/>
    <mergeCell ref="B901:B904"/>
    <mergeCell ref="C901:C904"/>
    <mergeCell ref="A905:A908"/>
    <mergeCell ref="B905:B908"/>
    <mergeCell ref="C905:C908"/>
    <mergeCell ref="A893:A896"/>
    <mergeCell ref="B893:B896"/>
    <mergeCell ref="C893:C896"/>
    <mergeCell ref="A897:A900"/>
    <mergeCell ref="B897:B900"/>
    <mergeCell ref="C897:C900"/>
    <mergeCell ref="A885:A888"/>
    <mergeCell ref="B885:B888"/>
    <mergeCell ref="C885:C888"/>
    <mergeCell ref="A889:A892"/>
    <mergeCell ref="B889:B892"/>
    <mergeCell ref="C889:C892"/>
    <mergeCell ref="A877:A880"/>
    <mergeCell ref="B877:B880"/>
    <mergeCell ref="C877:C880"/>
    <mergeCell ref="A881:A884"/>
    <mergeCell ref="B881:B884"/>
    <mergeCell ref="C881:C884"/>
    <mergeCell ref="A869:A872"/>
    <mergeCell ref="B869:B872"/>
    <mergeCell ref="C869:C872"/>
    <mergeCell ref="A873:A876"/>
    <mergeCell ref="B873:B876"/>
    <mergeCell ref="C873:C876"/>
    <mergeCell ref="A861:A864"/>
    <mergeCell ref="B861:B864"/>
    <mergeCell ref="C861:C864"/>
    <mergeCell ref="A865:A868"/>
    <mergeCell ref="B865:B868"/>
    <mergeCell ref="C865:C868"/>
    <mergeCell ref="A853:A856"/>
    <mergeCell ref="B853:B856"/>
    <mergeCell ref="C853:C856"/>
    <mergeCell ref="A857:A860"/>
    <mergeCell ref="B857:B860"/>
    <mergeCell ref="C857:C860"/>
    <mergeCell ref="A845:A848"/>
    <mergeCell ref="B845:B848"/>
    <mergeCell ref="C845:C848"/>
    <mergeCell ref="A849:A852"/>
    <mergeCell ref="B849:B852"/>
    <mergeCell ref="C849:C852"/>
    <mergeCell ref="A837:A840"/>
    <mergeCell ref="B837:B840"/>
    <mergeCell ref="C837:C840"/>
    <mergeCell ref="A841:A844"/>
    <mergeCell ref="B841:B844"/>
    <mergeCell ref="C841:C844"/>
    <mergeCell ref="A829:A832"/>
    <mergeCell ref="B829:B832"/>
    <mergeCell ref="C829:C832"/>
    <mergeCell ref="A833:A836"/>
    <mergeCell ref="B833:B836"/>
    <mergeCell ref="C833:C836"/>
    <mergeCell ref="A821:A824"/>
    <mergeCell ref="B821:B824"/>
    <mergeCell ref="C821:C824"/>
    <mergeCell ref="A825:A828"/>
    <mergeCell ref="B825:B828"/>
    <mergeCell ref="C825:C828"/>
    <mergeCell ref="A813:A816"/>
    <mergeCell ref="B813:B816"/>
    <mergeCell ref="C813:C816"/>
    <mergeCell ref="A817:A820"/>
    <mergeCell ref="B817:B820"/>
    <mergeCell ref="C817:C820"/>
    <mergeCell ref="A805:A808"/>
    <mergeCell ref="B805:B808"/>
    <mergeCell ref="C805:C808"/>
    <mergeCell ref="A809:A812"/>
    <mergeCell ref="B809:B812"/>
    <mergeCell ref="C809:C812"/>
    <mergeCell ref="A797:A800"/>
    <mergeCell ref="B797:B800"/>
    <mergeCell ref="C797:C800"/>
    <mergeCell ref="A801:A804"/>
    <mergeCell ref="B801:B804"/>
    <mergeCell ref="C801:C804"/>
    <mergeCell ref="A789:A792"/>
    <mergeCell ref="B789:B792"/>
    <mergeCell ref="C789:C792"/>
    <mergeCell ref="A793:A796"/>
    <mergeCell ref="B793:B796"/>
    <mergeCell ref="C793:C796"/>
    <mergeCell ref="A781:A784"/>
    <mergeCell ref="B781:B784"/>
    <mergeCell ref="C781:C784"/>
    <mergeCell ref="A785:A788"/>
    <mergeCell ref="B785:B788"/>
    <mergeCell ref="C785:C788"/>
    <mergeCell ref="A773:A776"/>
    <mergeCell ref="B773:B776"/>
    <mergeCell ref="C773:C776"/>
    <mergeCell ref="A777:A780"/>
    <mergeCell ref="B777:B780"/>
    <mergeCell ref="C777:C780"/>
    <mergeCell ref="A765:A768"/>
    <mergeCell ref="B765:B768"/>
    <mergeCell ref="C765:C768"/>
    <mergeCell ref="A769:A772"/>
    <mergeCell ref="B769:B772"/>
    <mergeCell ref="C769:C772"/>
    <mergeCell ref="A757:A760"/>
    <mergeCell ref="B757:B760"/>
    <mergeCell ref="C757:C760"/>
    <mergeCell ref="A761:A764"/>
    <mergeCell ref="B761:B764"/>
    <mergeCell ref="C761:C764"/>
    <mergeCell ref="A749:A752"/>
    <mergeCell ref="B749:B752"/>
    <mergeCell ref="C749:C752"/>
    <mergeCell ref="A753:A756"/>
    <mergeCell ref="B753:B756"/>
    <mergeCell ref="C753:C756"/>
    <mergeCell ref="A741:A744"/>
    <mergeCell ref="B741:B744"/>
    <mergeCell ref="C741:C744"/>
    <mergeCell ref="A745:A748"/>
    <mergeCell ref="B745:B748"/>
    <mergeCell ref="C745:C748"/>
    <mergeCell ref="A733:A736"/>
    <mergeCell ref="B733:B736"/>
    <mergeCell ref="C733:C736"/>
    <mergeCell ref="A737:A740"/>
    <mergeCell ref="B737:B740"/>
    <mergeCell ref="C737:C740"/>
    <mergeCell ref="A725:A728"/>
    <mergeCell ref="B725:B728"/>
    <mergeCell ref="C725:C728"/>
    <mergeCell ref="A729:A732"/>
    <mergeCell ref="B729:B732"/>
    <mergeCell ref="C729:C732"/>
    <mergeCell ref="A717:A720"/>
    <mergeCell ref="B717:B720"/>
    <mergeCell ref="C717:C720"/>
    <mergeCell ref="A721:A724"/>
    <mergeCell ref="B721:B724"/>
    <mergeCell ref="C721:C724"/>
    <mergeCell ref="A709:A712"/>
    <mergeCell ref="B709:B712"/>
    <mergeCell ref="C709:C712"/>
    <mergeCell ref="A713:A716"/>
    <mergeCell ref="B713:B716"/>
    <mergeCell ref="C713:C716"/>
    <mergeCell ref="A701:A704"/>
    <mergeCell ref="B701:B704"/>
    <mergeCell ref="C701:C704"/>
    <mergeCell ref="A705:A708"/>
    <mergeCell ref="B705:B708"/>
    <mergeCell ref="C705:C708"/>
    <mergeCell ref="A693:A696"/>
    <mergeCell ref="B693:B696"/>
    <mergeCell ref="C693:C696"/>
    <mergeCell ref="A697:A700"/>
    <mergeCell ref="B697:B700"/>
    <mergeCell ref="C697:C700"/>
    <mergeCell ref="A685:A688"/>
    <mergeCell ref="B685:B688"/>
    <mergeCell ref="C685:C688"/>
    <mergeCell ref="A689:A692"/>
    <mergeCell ref="B689:B692"/>
    <mergeCell ref="C689:C692"/>
    <mergeCell ref="A677:A680"/>
    <mergeCell ref="B677:B680"/>
    <mergeCell ref="C677:C680"/>
    <mergeCell ref="A681:A684"/>
    <mergeCell ref="B681:B684"/>
    <mergeCell ref="C681:C684"/>
    <mergeCell ref="A669:A672"/>
    <mergeCell ref="B669:B672"/>
    <mergeCell ref="C669:C672"/>
    <mergeCell ref="A673:A676"/>
    <mergeCell ref="B673:B676"/>
    <mergeCell ref="C673:C676"/>
    <mergeCell ref="A661:A664"/>
    <mergeCell ref="B661:B664"/>
    <mergeCell ref="C661:C664"/>
    <mergeCell ref="A665:A668"/>
    <mergeCell ref="B665:B668"/>
    <mergeCell ref="C665:C668"/>
    <mergeCell ref="A653:A656"/>
    <mergeCell ref="B653:B656"/>
    <mergeCell ref="C653:C656"/>
    <mergeCell ref="A657:A660"/>
    <mergeCell ref="B657:B660"/>
    <mergeCell ref="C657:C660"/>
    <mergeCell ref="A645:A648"/>
    <mergeCell ref="B645:B648"/>
    <mergeCell ref="C645:C648"/>
    <mergeCell ref="A649:A652"/>
    <mergeCell ref="B649:B652"/>
    <mergeCell ref="C649:C652"/>
    <mergeCell ref="A637:A640"/>
    <mergeCell ref="B637:B640"/>
    <mergeCell ref="C637:C640"/>
    <mergeCell ref="A641:A644"/>
    <mergeCell ref="B641:B644"/>
    <mergeCell ref="C641:C644"/>
    <mergeCell ref="A629:A632"/>
    <mergeCell ref="B629:B632"/>
    <mergeCell ref="C629:C632"/>
    <mergeCell ref="A633:A636"/>
    <mergeCell ref="B633:B636"/>
    <mergeCell ref="C633:C636"/>
    <mergeCell ref="A621:A624"/>
    <mergeCell ref="B621:B624"/>
    <mergeCell ref="C621:C624"/>
    <mergeCell ref="A625:A628"/>
    <mergeCell ref="B625:B628"/>
    <mergeCell ref="C625:C628"/>
    <mergeCell ref="A613:A616"/>
    <mergeCell ref="B613:B616"/>
    <mergeCell ref="C613:C616"/>
    <mergeCell ref="A617:A620"/>
    <mergeCell ref="B617:B620"/>
    <mergeCell ref="C617:C620"/>
    <mergeCell ref="A605:A608"/>
    <mergeCell ref="B605:B608"/>
    <mergeCell ref="C605:C608"/>
    <mergeCell ref="A609:A612"/>
    <mergeCell ref="B609:B612"/>
    <mergeCell ref="C609:C612"/>
    <mergeCell ref="A597:A600"/>
    <mergeCell ref="B597:B600"/>
    <mergeCell ref="C597:C600"/>
    <mergeCell ref="A601:A604"/>
    <mergeCell ref="B601:B604"/>
    <mergeCell ref="C601:C604"/>
    <mergeCell ref="A589:A592"/>
    <mergeCell ref="B589:B592"/>
    <mergeCell ref="C589:C592"/>
    <mergeCell ref="A593:A596"/>
    <mergeCell ref="B593:B596"/>
    <mergeCell ref="C593:C596"/>
    <mergeCell ref="A581:A584"/>
    <mergeCell ref="B581:B584"/>
    <mergeCell ref="C581:C584"/>
    <mergeCell ref="A585:A588"/>
    <mergeCell ref="B585:B588"/>
    <mergeCell ref="C585:C588"/>
    <mergeCell ref="A573:A576"/>
    <mergeCell ref="B573:B576"/>
    <mergeCell ref="C573:C576"/>
    <mergeCell ref="A577:A580"/>
    <mergeCell ref="B577:B580"/>
    <mergeCell ref="C577:C580"/>
    <mergeCell ref="L562:S562"/>
    <mergeCell ref="A565:A568"/>
    <mergeCell ref="B565:B568"/>
    <mergeCell ref="C565:C568"/>
    <mergeCell ref="A569:A572"/>
    <mergeCell ref="B569:B572"/>
    <mergeCell ref="C569:C572"/>
    <mergeCell ref="A557:A560"/>
    <mergeCell ref="B557:B560"/>
    <mergeCell ref="C557:C560"/>
    <mergeCell ref="A561:A564"/>
    <mergeCell ref="B561:B564"/>
    <mergeCell ref="C561:C564"/>
    <mergeCell ref="A549:A552"/>
    <mergeCell ref="B549:B552"/>
    <mergeCell ref="C549:C552"/>
    <mergeCell ref="A553:A556"/>
    <mergeCell ref="B553:B556"/>
    <mergeCell ref="C553:C556"/>
    <mergeCell ref="A541:A544"/>
    <mergeCell ref="B541:B544"/>
    <mergeCell ref="C541:C544"/>
    <mergeCell ref="A545:A548"/>
    <mergeCell ref="B545:B548"/>
    <mergeCell ref="C545:C548"/>
    <mergeCell ref="A533:A536"/>
    <mergeCell ref="B533:B536"/>
    <mergeCell ref="C533:C536"/>
    <mergeCell ref="A537:A540"/>
    <mergeCell ref="B537:B540"/>
    <mergeCell ref="C537:C540"/>
    <mergeCell ref="A525:A528"/>
    <mergeCell ref="B525:B528"/>
    <mergeCell ref="C525:C528"/>
    <mergeCell ref="A529:A532"/>
    <mergeCell ref="B529:B532"/>
    <mergeCell ref="C529:C532"/>
    <mergeCell ref="A517:A520"/>
    <mergeCell ref="B517:B520"/>
    <mergeCell ref="C517:C520"/>
    <mergeCell ref="A521:A524"/>
    <mergeCell ref="B521:B524"/>
    <mergeCell ref="C521:C524"/>
    <mergeCell ref="A509:A512"/>
    <mergeCell ref="B509:B512"/>
    <mergeCell ref="C509:C512"/>
    <mergeCell ref="A513:A516"/>
    <mergeCell ref="B513:B516"/>
    <mergeCell ref="C513:C516"/>
    <mergeCell ref="A501:A504"/>
    <mergeCell ref="B501:B504"/>
    <mergeCell ref="C501:C504"/>
    <mergeCell ref="A505:A508"/>
    <mergeCell ref="B505:B508"/>
    <mergeCell ref="C505:C508"/>
    <mergeCell ref="A493:A496"/>
    <mergeCell ref="B493:B496"/>
    <mergeCell ref="C493:C496"/>
    <mergeCell ref="A497:A500"/>
    <mergeCell ref="B497:B500"/>
    <mergeCell ref="C497:C500"/>
    <mergeCell ref="A485:A488"/>
    <mergeCell ref="B485:B488"/>
    <mergeCell ref="C485:C488"/>
    <mergeCell ref="A489:A492"/>
    <mergeCell ref="B489:B492"/>
    <mergeCell ref="C489:C492"/>
    <mergeCell ref="A477:A480"/>
    <mergeCell ref="B477:B480"/>
    <mergeCell ref="C477:C480"/>
    <mergeCell ref="A481:A484"/>
    <mergeCell ref="B481:B484"/>
    <mergeCell ref="C481:C484"/>
    <mergeCell ref="A469:A472"/>
    <mergeCell ref="B469:B472"/>
    <mergeCell ref="C469:C472"/>
    <mergeCell ref="A473:A476"/>
    <mergeCell ref="B473:B476"/>
    <mergeCell ref="C473:C476"/>
    <mergeCell ref="A461:A464"/>
    <mergeCell ref="B461:B464"/>
    <mergeCell ref="C461:C464"/>
    <mergeCell ref="A465:A468"/>
    <mergeCell ref="B465:B468"/>
    <mergeCell ref="C465:C468"/>
    <mergeCell ref="A453:A456"/>
    <mergeCell ref="B453:B456"/>
    <mergeCell ref="C453:C456"/>
    <mergeCell ref="A457:A460"/>
    <mergeCell ref="B457:B460"/>
    <mergeCell ref="C457:C460"/>
    <mergeCell ref="A445:A448"/>
    <mergeCell ref="B445:B448"/>
    <mergeCell ref="C445:C448"/>
    <mergeCell ref="A449:A452"/>
    <mergeCell ref="B449:B452"/>
    <mergeCell ref="C449:C452"/>
    <mergeCell ref="A437:A440"/>
    <mergeCell ref="B437:B440"/>
    <mergeCell ref="C437:C440"/>
    <mergeCell ref="A441:A444"/>
    <mergeCell ref="B441:B444"/>
    <mergeCell ref="C441:C444"/>
    <mergeCell ref="A429:A432"/>
    <mergeCell ref="B429:B432"/>
    <mergeCell ref="C429:C432"/>
    <mergeCell ref="A433:A436"/>
    <mergeCell ref="B433:B436"/>
    <mergeCell ref="C433:C436"/>
    <mergeCell ref="A421:A424"/>
    <mergeCell ref="B421:B424"/>
    <mergeCell ref="C421:C424"/>
    <mergeCell ref="A425:A428"/>
    <mergeCell ref="B425:B428"/>
    <mergeCell ref="C425:C428"/>
    <mergeCell ref="A413:A416"/>
    <mergeCell ref="B413:B416"/>
    <mergeCell ref="C413:C416"/>
    <mergeCell ref="A417:A420"/>
    <mergeCell ref="B417:B420"/>
    <mergeCell ref="C417:C420"/>
    <mergeCell ref="A405:A408"/>
    <mergeCell ref="B405:B408"/>
    <mergeCell ref="C405:C408"/>
    <mergeCell ref="A409:A412"/>
    <mergeCell ref="B409:B412"/>
    <mergeCell ref="C409:C412"/>
    <mergeCell ref="A397:A400"/>
    <mergeCell ref="B397:B400"/>
    <mergeCell ref="C397:C400"/>
    <mergeCell ref="A401:A404"/>
    <mergeCell ref="B401:B404"/>
    <mergeCell ref="C401:C404"/>
    <mergeCell ref="A389:A392"/>
    <mergeCell ref="B389:B392"/>
    <mergeCell ref="C389:C392"/>
    <mergeCell ref="A393:A396"/>
    <mergeCell ref="B393:B396"/>
    <mergeCell ref="C393:C396"/>
    <mergeCell ref="A381:A384"/>
    <mergeCell ref="B381:B384"/>
    <mergeCell ref="C381:C384"/>
    <mergeCell ref="A385:A388"/>
    <mergeCell ref="B385:B388"/>
    <mergeCell ref="C385:C388"/>
    <mergeCell ref="A373:A376"/>
    <mergeCell ref="B373:B376"/>
    <mergeCell ref="C373:C376"/>
    <mergeCell ref="A377:A380"/>
    <mergeCell ref="B377:B380"/>
    <mergeCell ref="C377:C380"/>
    <mergeCell ref="A365:A368"/>
    <mergeCell ref="B365:B368"/>
    <mergeCell ref="C365:C368"/>
    <mergeCell ref="A369:A372"/>
    <mergeCell ref="B369:B372"/>
    <mergeCell ref="C369:C372"/>
    <mergeCell ref="A357:A360"/>
    <mergeCell ref="B357:B360"/>
    <mergeCell ref="C357:C360"/>
    <mergeCell ref="A361:A364"/>
    <mergeCell ref="B361:B364"/>
    <mergeCell ref="C361:C364"/>
    <mergeCell ref="A349:A352"/>
    <mergeCell ref="B349:B352"/>
    <mergeCell ref="C349:C352"/>
    <mergeCell ref="A353:A356"/>
    <mergeCell ref="B353:B356"/>
    <mergeCell ref="C353:C356"/>
    <mergeCell ref="A341:A344"/>
    <mergeCell ref="B341:B344"/>
    <mergeCell ref="C341:C344"/>
    <mergeCell ref="A345:A348"/>
    <mergeCell ref="B345:B348"/>
    <mergeCell ref="C345:C348"/>
    <mergeCell ref="A333:A336"/>
    <mergeCell ref="B333:B336"/>
    <mergeCell ref="C333:C336"/>
    <mergeCell ref="A337:A340"/>
    <mergeCell ref="B337:B340"/>
    <mergeCell ref="C337:C340"/>
    <mergeCell ref="A325:A328"/>
    <mergeCell ref="B325:B328"/>
    <mergeCell ref="C325:C328"/>
    <mergeCell ref="A329:A332"/>
    <mergeCell ref="B329:B332"/>
    <mergeCell ref="C329:C332"/>
    <mergeCell ref="A317:A320"/>
    <mergeCell ref="B317:B320"/>
    <mergeCell ref="C317:C320"/>
    <mergeCell ref="A321:A324"/>
    <mergeCell ref="B321:B324"/>
    <mergeCell ref="C321:C324"/>
    <mergeCell ref="A309:A312"/>
    <mergeCell ref="B309:B312"/>
    <mergeCell ref="C309:C312"/>
    <mergeCell ref="A313:A316"/>
    <mergeCell ref="B313:B316"/>
    <mergeCell ref="C313:C316"/>
    <mergeCell ref="A301:A304"/>
    <mergeCell ref="B301:B304"/>
    <mergeCell ref="C301:C304"/>
    <mergeCell ref="A305:A308"/>
    <mergeCell ref="B305:B308"/>
    <mergeCell ref="C305:C308"/>
    <mergeCell ref="A293:A296"/>
    <mergeCell ref="B293:B296"/>
    <mergeCell ref="C293:C296"/>
    <mergeCell ref="A297:A300"/>
    <mergeCell ref="B297:B300"/>
    <mergeCell ref="C297:C300"/>
    <mergeCell ref="A285:A288"/>
    <mergeCell ref="B285:B288"/>
    <mergeCell ref="C285:C288"/>
    <mergeCell ref="A289:A292"/>
    <mergeCell ref="B289:B292"/>
    <mergeCell ref="C289:C292"/>
    <mergeCell ref="A277:A280"/>
    <mergeCell ref="B277:B280"/>
    <mergeCell ref="C277:C280"/>
    <mergeCell ref="A281:A284"/>
    <mergeCell ref="B281:B284"/>
    <mergeCell ref="C281:C284"/>
    <mergeCell ref="A269:A272"/>
    <mergeCell ref="B269:B272"/>
    <mergeCell ref="C269:C272"/>
    <mergeCell ref="A273:A276"/>
    <mergeCell ref="B273:B276"/>
    <mergeCell ref="C273:C276"/>
    <mergeCell ref="A261:A264"/>
    <mergeCell ref="B261:B264"/>
    <mergeCell ref="C261:C264"/>
    <mergeCell ref="A265:A268"/>
    <mergeCell ref="B265:B268"/>
    <mergeCell ref="C265:C268"/>
    <mergeCell ref="A253:A256"/>
    <mergeCell ref="B253:B256"/>
    <mergeCell ref="C253:C256"/>
    <mergeCell ref="A257:A260"/>
    <mergeCell ref="B257:B260"/>
    <mergeCell ref="C257:C260"/>
    <mergeCell ref="A245:A248"/>
    <mergeCell ref="B245:B248"/>
    <mergeCell ref="C245:C248"/>
    <mergeCell ref="A249:A252"/>
    <mergeCell ref="B249:B252"/>
    <mergeCell ref="C249:C252"/>
    <mergeCell ref="A237:A240"/>
    <mergeCell ref="B237:B240"/>
    <mergeCell ref="C237:C240"/>
    <mergeCell ref="A241:A244"/>
    <mergeCell ref="B241:B244"/>
    <mergeCell ref="C241:C244"/>
    <mergeCell ref="A229:A232"/>
    <mergeCell ref="B229:B232"/>
    <mergeCell ref="C229:C232"/>
    <mergeCell ref="A233:A236"/>
    <mergeCell ref="B233:B236"/>
    <mergeCell ref="C233:C236"/>
    <mergeCell ref="A221:A224"/>
    <mergeCell ref="B221:B224"/>
    <mergeCell ref="C221:C224"/>
    <mergeCell ref="A225:A228"/>
    <mergeCell ref="B225:B228"/>
    <mergeCell ref="C225:C228"/>
    <mergeCell ref="A213:A216"/>
    <mergeCell ref="B213:B216"/>
    <mergeCell ref="C213:C216"/>
    <mergeCell ref="A217:A220"/>
    <mergeCell ref="B217:B220"/>
    <mergeCell ref="C217:C220"/>
    <mergeCell ref="A205:A208"/>
    <mergeCell ref="B205:B208"/>
    <mergeCell ref="C205:C208"/>
    <mergeCell ref="A209:A212"/>
    <mergeCell ref="B209:B212"/>
    <mergeCell ref="C209:C212"/>
    <mergeCell ref="A197:A200"/>
    <mergeCell ref="B197:B200"/>
    <mergeCell ref="C197:C200"/>
    <mergeCell ref="A201:A204"/>
    <mergeCell ref="B201:B204"/>
    <mergeCell ref="C201:C204"/>
    <mergeCell ref="A189:A192"/>
    <mergeCell ref="B189:B192"/>
    <mergeCell ref="C189:C192"/>
    <mergeCell ref="A193:A196"/>
    <mergeCell ref="B193:B196"/>
    <mergeCell ref="C193:C196"/>
    <mergeCell ref="A181:A184"/>
    <mergeCell ref="B181:B184"/>
    <mergeCell ref="C181:C184"/>
    <mergeCell ref="A185:A188"/>
    <mergeCell ref="B185:B188"/>
    <mergeCell ref="C185:C188"/>
    <mergeCell ref="A173:A176"/>
    <mergeCell ref="B173:B176"/>
    <mergeCell ref="C173:C176"/>
    <mergeCell ref="A177:A180"/>
    <mergeCell ref="B177:B180"/>
    <mergeCell ref="C177:C180"/>
    <mergeCell ref="A165:A168"/>
    <mergeCell ref="B165:B168"/>
    <mergeCell ref="C165:C168"/>
    <mergeCell ref="A169:A172"/>
    <mergeCell ref="B169:B172"/>
    <mergeCell ref="C169:C172"/>
    <mergeCell ref="A157:A160"/>
    <mergeCell ref="B157:B160"/>
    <mergeCell ref="C157:C160"/>
    <mergeCell ref="A161:A164"/>
    <mergeCell ref="B161:B164"/>
    <mergeCell ref="C161:C164"/>
    <mergeCell ref="A149:A152"/>
    <mergeCell ref="B149:B152"/>
    <mergeCell ref="C149:C152"/>
    <mergeCell ref="A153:A156"/>
    <mergeCell ref="B153:B156"/>
    <mergeCell ref="C153:C156"/>
    <mergeCell ref="A141:A144"/>
    <mergeCell ref="B141:B144"/>
    <mergeCell ref="C141:C144"/>
    <mergeCell ref="A145:A148"/>
    <mergeCell ref="B145:B148"/>
    <mergeCell ref="C145:C148"/>
    <mergeCell ref="A133:A136"/>
    <mergeCell ref="B133:B136"/>
    <mergeCell ref="C133:C136"/>
    <mergeCell ref="A137:A140"/>
    <mergeCell ref="B137:B140"/>
    <mergeCell ref="C137:C140"/>
    <mergeCell ref="A125:A128"/>
    <mergeCell ref="B125:B128"/>
    <mergeCell ref="C125:C128"/>
    <mergeCell ref="A129:A132"/>
    <mergeCell ref="B129:B132"/>
    <mergeCell ref="C129:C132"/>
    <mergeCell ref="A117:A120"/>
    <mergeCell ref="B117:B120"/>
    <mergeCell ref="C117:C120"/>
    <mergeCell ref="A121:A124"/>
    <mergeCell ref="B121:B124"/>
    <mergeCell ref="C121:C124"/>
    <mergeCell ref="A109:A112"/>
    <mergeCell ref="B109:B112"/>
    <mergeCell ref="C109:C112"/>
    <mergeCell ref="A113:A116"/>
    <mergeCell ref="B113:B116"/>
    <mergeCell ref="C113:C116"/>
    <mergeCell ref="A101:A104"/>
    <mergeCell ref="B101:B104"/>
    <mergeCell ref="C101:C104"/>
    <mergeCell ref="A105:A108"/>
    <mergeCell ref="B105:B108"/>
    <mergeCell ref="C105:C108"/>
    <mergeCell ref="A93:A96"/>
    <mergeCell ref="B93:B96"/>
    <mergeCell ref="C93:C96"/>
    <mergeCell ref="A97:A100"/>
    <mergeCell ref="B97:B100"/>
    <mergeCell ref="C97:C100"/>
    <mergeCell ref="A85:A88"/>
    <mergeCell ref="B85:B88"/>
    <mergeCell ref="C85:C88"/>
    <mergeCell ref="A89:A92"/>
    <mergeCell ref="B89:B92"/>
    <mergeCell ref="C89:C92"/>
    <mergeCell ref="A77:A80"/>
    <mergeCell ref="B77:B80"/>
    <mergeCell ref="C77:C80"/>
    <mergeCell ref="A81:A84"/>
    <mergeCell ref="B81:B84"/>
    <mergeCell ref="C81:C84"/>
    <mergeCell ref="A69:A72"/>
    <mergeCell ref="B69:B72"/>
    <mergeCell ref="C69:C72"/>
    <mergeCell ref="A73:A76"/>
    <mergeCell ref="B73:B76"/>
    <mergeCell ref="C73:C76"/>
    <mergeCell ref="A61:A64"/>
    <mergeCell ref="B61:B64"/>
    <mergeCell ref="C61:C64"/>
    <mergeCell ref="A65:A68"/>
    <mergeCell ref="B65:B68"/>
    <mergeCell ref="C65:C68"/>
    <mergeCell ref="A53:A56"/>
    <mergeCell ref="B53:B56"/>
    <mergeCell ref="C53:C56"/>
    <mergeCell ref="A57:A60"/>
    <mergeCell ref="B57:B60"/>
    <mergeCell ref="C57:C60"/>
    <mergeCell ref="A45:A48"/>
    <mergeCell ref="B45:B48"/>
    <mergeCell ref="C45:C48"/>
    <mergeCell ref="A49:A52"/>
    <mergeCell ref="B49:B52"/>
    <mergeCell ref="C49:C52"/>
    <mergeCell ref="A37:A40"/>
    <mergeCell ref="B37:B40"/>
    <mergeCell ref="C37:C40"/>
    <mergeCell ref="A41:A44"/>
    <mergeCell ref="B41:B44"/>
    <mergeCell ref="C41:C44"/>
    <mergeCell ref="A29:A32"/>
    <mergeCell ref="B29:B32"/>
    <mergeCell ref="C29:C32"/>
    <mergeCell ref="A33:A36"/>
    <mergeCell ref="B33:B36"/>
    <mergeCell ref="C33:C36"/>
    <mergeCell ref="A21:A24"/>
    <mergeCell ref="B21:B24"/>
    <mergeCell ref="C21:C24"/>
    <mergeCell ref="A25:A28"/>
    <mergeCell ref="B25:B28"/>
    <mergeCell ref="C25:C28"/>
    <mergeCell ref="A13:A16"/>
    <mergeCell ref="B13:B16"/>
    <mergeCell ref="C13:C16"/>
    <mergeCell ref="A17:A20"/>
    <mergeCell ref="B17:B20"/>
    <mergeCell ref="C17:C20"/>
    <mergeCell ref="A5:A8"/>
    <mergeCell ref="B5:B8"/>
    <mergeCell ref="C5:C8"/>
    <mergeCell ref="A9:A12"/>
    <mergeCell ref="B9:B12"/>
    <mergeCell ref="C9:C12"/>
  </mergeCells>
  <pageMargins left="0.7" right="0.7" top="0.75" bottom="0.75" header="0.3" footer="0.3"/>
  <pageSetup orientation="portrait" horizontalDpi="300" vertic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2:I23"/>
  <sheetViews>
    <sheetView showGridLines="0" zoomScale="70" zoomScaleNormal="70" workbookViewId="0">
      <selection activeCell="D7" sqref="D7"/>
    </sheetView>
  </sheetViews>
  <sheetFormatPr defaultColWidth="9.140625" defaultRowHeight="15"/>
  <cols>
    <col min="1" max="1" width="4.85546875" style="7" customWidth="1"/>
    <col min="2" max="2" width="24.5703125" style="7" bestFit="1" customWidth="1"/>
    <col min="3" max="3" width="28.5703125" style="7" customWidth="1"/>
    <col min="4" max="8" width="12.85546875" style="7" customWidth="1"/>
    <col min="9" max="9" width="14" style="7" customWidth="1"/>
    <col min="10" max="16384" width="9.140625" style="7"/>
  </cols>
  <sheetData>
    <row r="2" spans="2:9" ht="15.75">
      <c r="B2" s="6" t="s">
        <v>928</v>
      </c>
      <c r="C2" s="6"/>
    </row>
    <row r="3" spans="2:9" ht="16.5" thickBot="1">
      <c r="B3" s="6"/>
      <c r="C3" s="6"/>
    </row>
    <row r="4" spans="2:9" ht="16.5" thickBot="1">
      <c r="B4" s="178" t="s">
        <v>929</v>
      </c>
      <c r="C4" s="117" t="s">
        <v>111</v>
      </c>
      <c r="D4" s="118"/>
      <c r="E4" s="118"/>
      <c r="F4" s="118"/>
      <c r="G4" s="118"/>
      <c r="H4" s="118"/>
      <c r="I4" s="118"/>
    </row>
    <row r="5" spans="2:9" ht="37.5" customHeight="1" thickBot="1">
      <c r="B5" s="187" t="s">
        <v>930</v>
      </c>
      <c r="C5" s="187"/>
      <c r="D5" s="178" t="s">
        <v>36</v>
      </c>
      <c r="E5" s="178" t="s">
        <v>37</v>
      </c>
      <c r="F5" s="178" t="s">
        <v>38</v>
      </c>
      <c r="G5" s="178" t="s">
        <v>39</v>
      </c>
      <c r="H5" s="178" t="s">
        <v>40</v>
      </c>
      <c r="I5" s="178" t="s">
        <v>931</v>
      </c>
    </row>
    <row r="6" spans="2:9" ht="16.5" thickBot="1">
      <c r="B6" s="201" t="s">
        <v>932</v>
      </c>
      <c r="C6" s="201"/>
      <c r="D6" s="138">
        <f>IFERROR(D12+D21,0)</f>
        <v>15167.042718500001</v>
      </c>
      <c r="E6" s="138">
        <f t="shared" ref="E6:H6" si="0">IFERROR(E12+E21,0)</f>
        <v>15448.873447074999</v>
      </c>
      <c r="F6" s="138">
        <f t="shared" si="0"/>
        <v>15761.4415034925</v>
      </c>
      <c r="G6" s="138">
        <f t="shared" si="0"/>
        <v>16029.9448727995</v>
      </c>
      <c r="H6" s="138">
        <f t="shared" si="0"/>
        <v>16252.277756177362</v>
      </c>
      <c r="I6" s="113">
        <f>SUM(D6:H6)</f>
        <v>78659.58029804437</v>
      </c>
    </row>
    <row r="7" spans="2:9" ht="16.5" thickBot="1">
      <c r="B7" s="201" t="s">
        <v>933</v>
      </c>
      <c r="C7" s="119" t="s">
        <v>934</v>
      </c>
      <c r="D7" s="90">
        <v>4976.3108000000002</v>
      </c>
      <c r="E7" s="90">
        <v>5198.9330399999999</v>
      </c>
      <c r="F7" s="90">
        <v>5466.6778400000003</v>
      </c>
      <c r="G7" s="90">
        <v>5740.58248</v>
      </c>
      <c r="H7" s="90">
        <v>6036.8798200000001</v>
      </c>
      <c r="I7" s="15">
        <f>SUM(D7:H7)</f>
        <v>27419.383979999999</v>
      </c>
    </row>
    <row r="8" spans="2:9" ht="16.5" thickBot="1">
      <c r="B8" s="201"/>
      <c r="C8" s="119" t="s">
        <v>935</v>
      </c>
      <c r="D8" s="90">
        <v>1786.9649999999999</v>
      </c>
      <c r="E8" s="90">
        <v>1836.9649999999999</v>
      </c>
      <c r="F8" s="90">
        <v>1886.9649999999999</v>
      </c>
      <c r="G8" s="90">
        <v>1886.9649999999999</v>
      </c>
      <c r="H8" s="90">
        <v>1886.9649999999999</v>
      </c>
      <c r="I8" s="15">
        <f t="shared" ref="I8:I11" si="1">SUM(D8:H8)</f>
        <v>9284.8249999999989</v>
      </c>
    </row>
    <row r="9" spans="2:9" ht="16.5" thickBot="1">
      <c r="B9" s="201"/>
      <c r="C9" s="119" t="s">
        <v>936</v>
      </c>
      <c r="D9" s="90">
        <v>909.88319999999999</v>
      </c>
      <c r="E9" s="90">
        <v>909.88319999999999</v>
      </c>
      <c r="F9" s="90">
        <v>909.88319999999999</v>
      </c>
      <c r="G9" s="90">
        <v>909.88319999999999</v>
      </c>
      <c r="H9" s="90">
        <v>909.88319999999999</v>
      </c>
      <c r="I9" s="15">
        <f t="shared" si="1"/>
        <v>4549.4160000000002</v>
      </c>
    </row>
    <row r="10" spans="2:9" ht="16.5" thickBot="1">
      <c r="B10" s="201"/>
      <c r="C10" s="119" t="s">
        <v>937</v>
      </c>
      <c r="D10" s="90">
        <v>922.78222849999997</v>
      </c>
      <c r="E10" s="90">
        <v>931.99071707500002</v>
      </c>
      <c r="F10" s="90">
        <v>926.81397349250005</v>
      </c>
      <c r="G10" s="90">
        <v>921.41270279949993</v>
      </c>
      <c r="H10" s="90">
        <v>847.44824617736253</v>
      </c>
      <c r="I10" s="15">
        <f t="shared" si="1"/>
        <v>4550.4478680443626</v>
      </c>
    </row>
    <row r="11" spans="2:9" ht="16.5" thickBot="1">
      <c r="B11" s="201"/>
      <c r="C11" s="119" t="s">
        <v>938</v>
      </c>
      <c r="D11" s="90">
        <v>0</v>
      </c>
      <c r="E11" s="90">
        <v>0</v>
      </c>
      <c r="F11" s="90">
        <v>0</v>
      </c>
      <c r="G11" s="90">
        <v>0</v>
      </c>
      <c r="H11" s="90">
        <v>0</v>
      </c>
      <c r="I11" s="15">
        <f t="shared" si="1"/>
        <v>0</v>
      </c>
    </row>
    <row r="12" spans="2:9" ht="16.5" thickBot="1">
      <c r="B12" s="201"/>
      <c r="C12" s="180" t="s">
        <v>939</v>
      </c>
      <c r="D12" s="113">
        <f t="shared" ref="D12:H12" si="2">SUM(D7:D11)</f>
        <v>8595.9412284999999</v>
      </c>
      <c r="E12" s="113">
        <f t="shared" si="2"/>
        <v>8877.7719570749996</v>
      </c>
      <c r="F12" s="113">
        <f t="shared" si="2"/>
        <v>9190.3400134925014</v>
      </c>
      <c r="G12" s="113">
        <f t="shared" si="2"/>
        <v>9458.8433827994995</v>
      </c>
      <c r="H12" s="113">
        <f t="shared" si="2"/>
        <v>9681.1762661773628</v>
      </c>
      <c r="I12" s="113">
        <f>SUM(D12:H12)</f>
        <v>45804.072848044358</v>
      </c>
    </row>
    <row r="13" spans="2:9" ht="16.5" thickBot="1">
      <c r="B13" s="201" t="s">
        <v>940</v>
      </c>
      <c r="C13" s="119" t="s">
        <v>941</v>
      </c>
      <c r="D13" s="120">
        <v>0</v>
      </c>
      <c r="E13" s="120">
        <v>0</v>
      </c>
      <c r="F13" s="120">
        <v>0</v>
      </c>
      <c r="G13" s="120">
        <v>0</v>
      </c>
      <c r="H13" s="120">
        <v>0</v>
      </c>
      <c r="I13" s="15">
        <f t="shared" ref="I13:I20" si="3">SUM(D13:H13)</f>
        <v>0</v>
      </c>
    </row>
    <row r="14" spans="2:9" ht="16.5" thickBot="1">
      <c r="B14" s="201"/>
      <c r="C14" s="119" t="s">
        <v>942</v>
      </c>
      <c r="D14" s="120">
        <v>0</v>
      </c>
      <c r="E14" s="120">
        <v>0</v>
      </c>
      <c r="F14" s="120">
        <v>0</v>
      </c>
      <c r="G14" s="120">
        <v>0</v>
      </c>
      <c r="H14" s="120">
        <v>0</v>
      </c>
      <c r="I14" s="15">
        <f t="shared" si="3"/>
        <v>0</v>
      </c>
    </row>
    <row r="15" spans="2:9" ht="16.5" thickBot="1">
      <c r="B15" s="201"/>
      <c r="C15" s="119" t="s">
        <v>943</v>
      </c>
      <c r="D15" s="120">
        <v>0</v>
      </c>
      <c r="E15" s="120">
        <v>0</v>
      </c>
      <c r="F15" s="120">
        <v>0</v>
      </c>
      <c r="G15" s="120">
        <v>0</v>
      </c>
      <c r="H15" s="120">
        <v>0</v>
      </c>
      <c r="I15" s="15">
        <f t="shared" si="3"/>
        <v>0</v>
      </c>
    </row>
    <row r="16" spans="2:9" ht="16.5" thickBot="1">
      <c r="B16" s="201"/>
      <c r="C16" s="119" t="s">
        <v>944</v>
      </c>
      <c r="D16" s="120">
        <v>4847.4776104626326</v>
      </c>
      <c r="E16" s="120">
        <v>4847.4776104626326</v>
      </c>
      <c r="F16" s="120">
        <v>4847.4776104626326</v>
      </c>
      <c r="G16" s="120">
        <v>4847.4776104626326</v>
      </c>
      <c r="H16" s="120">
        <v>4847.4776104626326</v>
      </c>
      <c r="I16" s="15">
        <f t="shared" si="3"/>
        <v>24237.388052313163</v>
      </c>
    </row>
    <row r="17" spans="2:9" ht="16.5" thickBot="1">
      <c r="B17" s="201"/>
      <c r="C17" s="119" t="s">
        <v>945</v>
      </c>
      <c r="D17" s="120">
        <v>1723.6238795373674</v>
      </c>
      <c r="E17" s="120">
        <v>1723.6238795373674</v>
      </c>
      <c r="F17" s="120">
        <v>1723.6238795373674</v>
      </c>
      <c r="G17" s="120">
        <v>1723.6238795373674</v>
      </c>
      <c r="H17" s="120">
        <v>1723.6238795373674</v>
      </c>
      <c r="I17" s="15">
        <f t="shared" si="3"/>
        <v>8618.1193976868381</v>
      </c>
    </row>
    <row r="18" spans="2:9" ht="16.5" thickBot="1">
      <c r="B18" s="201"/>
      <c r="C18" s="119" t="s">
        <v>946</v>
      </c>
      <c r="D18" s="120">
        <v>0</v>
      </c>
      <c r="E18" s="120">
        <v>0</v>
      </c>
      <c r="F18" s="120">
        <v>0</v>
      </c>
      <c r="G18" s="120">
        <v>0</v>
      </c>
      <c r="H18" s="120">
        <v>0</v>
      </c>
      <c r="I18" s="15">
        <f t="shared" si="3"/>
        <v>0</v>
      </c>
    </row>
    <row r="19" spans="2:9" ht="16.5" thickBot="1">
      <c r="B19" s="201"/>
      <c r="C19" s="119" t="s">
        <v>947</v>
      </c>
      <c r="D19" s="120">
        <v>0</v>
      </c>
      <c r="E19" s="120">
        <v>0</v>
      </c>
      <c r="F19" s="120">
        <v>0</v>
      </c>
      <c r="G19" s="120">
        <v>0</v>
      </c>
      <c r="H19" s="120">
        <v>0</v>
      </c>
      <c r="I19" s="15">
        <f t="shared" si="3"/>
        <v>0</v>
      </c>
    </row>
    <row r="20" spans="2:9" ht="16.5" thickBot="1">
      <c r="B20" s="201"/>
      <c r="C20" s="119" t="s">
        <v>948</v>
      </c>
      <c r="D20" s="120">
        <v>0</v>
      </c>
      <c r="E20" s="120">
        <v>0</v>
      </c>
      <c r="F20" s="120">
        <v>0</v>
      </c>
      <c r="G20" s="120">
        <v>0</v>
      </c>
      <c r="H20" s="120">
        <v>0</v>
      </c>
      <c r="I20" s="15">
        <f t="shared" si="3"/>
        <v>0</v>
      </c>
    </row>
    <row r="21" spans="2:9" ht="16.5" thickBot="1">
      <c r="B21" s="201"/>
      <c r="C21" s="180" t="s">
        <v>949</v>
      </c>
      <c r="D21" s="122">
        <f>SUM(D13:D20)</f>
        <v>6571.10149</v>
      </c>
      <c r="E21" s="122">
        <f t="shared" ref="E21:H21" si="4">SUM(E13:E20)</f>
        <v>6571.10149</v>
      </c>
      <c r="F21" s="122">
        <f t="shared" si="4"/>
        <v>6571.10149</v>
      </c>
      <c r="G21" s="122">
        <f t="shared" si="4"/>
        <v>6571.10149</v>
      </c>
      <c r="H21" s="122">
        <f t="shared" si="4"/>
        <v>6571.10149</v>
      </c>
      <c r="I21" s="122">
        <f>SUM(D21:H21)</f>
        <v>32855.507449999997</v>
      </c>
    </row>
    <row r="22" spans="2:9" ht="16.5" thickBot="1">
      <c r="B22" s="201" t="s">
        <v>950</v>
      </c>
      <c r="C22" s="201"/>
      <c r="D22" s="112">
        <f>IFERROR(D12/D6,0)</f>
        <v>0.56675130333846169</v>
      </c>
      <c r="E22" s="112">
        <f t="shared" ref="E22:I22" si="5">IFERROR(E12/E6,0)</f>
        <v>0.57465497322433345</v>
      </c>
      <c r="F22" s="112">
        <f t="shared" si="5"/>
        <v>0.58309006897979854</v>
      </c>
      <c r="G22" s="112">
        <f t="shared" si="5"/>
        <v>0.59007335694895557</v>
      </c>
      <c r="H22" s="112">
        <f t="shared" si="5"/>
        <v>0.59568119690162347</v>
      </c>
      <c r="I22" s="112">
        <f t="shared" si="5"/>
        <v>0.58230761815014587</v>
      </c>
    </row>
    <row r="23" spans="2:9" ht="42.95" customHeight="1">
      <c r="B23" s="216" t="s">
        <v>951</v>
      </c>
      <c r="C23" s="216"/>
      <c r="D23" s="216"/>
      <c r="E23" s="216"/>
      <c r="F23" s="216"/>
      <c r="G23" s="216"/>
      <c r="H23" s="216"/>
      <c r="I23" s="121"/>
    </row>
  </sheetData>
  <sheetProtection algorithmName="SHA-512" hashValue="Sz9HQVsDuehJhuWYigzIo/n9e2AWQlUTHxCeyJBejCY/VnHJ/F1rN8dVESvXNgvHDzRurHoxjPFcNUXwDoFVMg==" saltValue="3rCauYdE0V4Zn6b+yOYR8Q==" spinCount="100000" sheet="1" objects="1" scenarios="1"/>
  <customSheetViews>
    <customSheetView guid="{E40B4055-4557-4836-8946-1AFB7A4606E7}" showGridLines="0">
      <pageMargins left="0" right="0" top="0" bottom="0" header="0" footer="0"/>
      <pageSetup orientation="portrait" horizontalDpi="300" verticalDpi="300" r:id="rId1"/>
    </customSheetView>
  </customSheetViews>
  <mergeCells count="6">
    <mergeCell ref="B23:H23"/>
    <mergeCell ref="B22:C22"/>
    <mergeCell ref="B13:B21"/>
    <mergeCell ref="B5:C5"/>
    <mergeCell ref="B6:C6"/>
    <mergeCell ref="B7:B12"/>
  </mergeCells>
  <phoneticPr fontId="3" type="noConversion"/>
  <conditionalFormatting sqref="I22">
    <cfRule type="cellIs" dxfId="5" priority="1" operator="between">
      <formula>0.5</formula>
      <formula>1</formula>
    </cfRule>
  </conditionalFormatting>
  <pageMargins left="0.7" right="0.7" top="0.75" bottom="0.75" header="0.3" footer="0.3"/>
  <pageSetup orientation="portrait" horizontalDpi="300" verticalDpi="300" r:id="rId2"/>
  <ignoredErrors>
    <ignoredError sqref="D6:H6" unlocked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322537-67F2-4CE0-8BF1-5905AB3BE901}">
  <sheetPr>
    <tabColor theme="9" tint="0.79998168889431442"/>
  </sheetPr>
  <dimension ref="B2:J108"/>
  <sheetViews>
    <sheetView zoomScale="85" zoomScaleNormal="85" workbookViewId="0">
      <selection activeCell="B13" sqref="B13:B21"/>
    </sheetView>
  </sheetViews>
  <sheetFormatPr defaultColWidth="8.7109375" defaultRowHeight="15"/>
  <cols>
    <col min="1" max="1" width="4.85546875" style="155" customWidth="1"/>
    <col min="2" max="2" width="24.5703125" style="155" bestFit="1" customWidth="1"/>
    <col min="3" max="3" width="38.7109375" style="155" customWidth="1"/>
    <col min="4" max="8" width="12.85546875" style="155" customWidth="1"/>
    <col min="9" max="9" width="14" style="155" customWidth="1"/>
    <col min="10" max="10" width="11" style="155" bestFit="1" customWidth="1"/>
    <col min="11" max="16384" width="8.7109375" style="155"/>
  </cols>
  <sheetData>
    <row r="2" spans="2:10" ht="15.75">
      <c r="B2" s="168" t="s">
        <v>928</v>
      </c>
      <c r="C2" s="168"/>
      <c r="D2" s="169"/>
      <c r="E2" s="169"/>
      <c r="F2" s="169"/>
      <c r="G2" s="169"/>
      <c r="H2" s="169"/>
      <c r="I2" s="169"/>
      <c r="J2" s="169"/>
    </row>
    <row r="3" spans="2:10" ht="16.5" thickBot="1">
      <c r="B3" s="168"/>
      <c r="C3" s="168"/>
      <c r="D3" s="169"/>
      <c r="E3" s="169"/>
      <c r="F3" s="169"/>
      <c r="G3" s="169"/>
      <c r="H3" s="169"/>
      <c r="I3" s="169"/>
      <c r="J3" s="169"/>
    </row>
    <row r="4" spans="2:10" ht="16.5" thickBot="1">
      <c r="B4" s="178" t="s">
        <v>929</v>
      </c>
      <c r="C4" s="117" t="s">
        <v>111</v>
      </c>
      <c r="D4" s="170"/>
      <c r="E4" s="170"/>
      <c r="F4" s="170"/>
      <c r="G4" s="170"/>
      <c r="H4" s="170"/>
      <c r="I4" s="170"/>
      <c r="J4" s="169"/>
    </row>
    <row r="5" spans="2:10" ht="16.5" thickBot="1">
      <c r="B5" s="187" t="s">
        <v>930</v>
      </c>
      <c r="C5" s="187"/>
      <c r="D5" s="178" t="s">
        <v>36</v>
      </c>
      <c r="E5" s="178" t="s">
        <v>37</v>
      </c>
      <c r="F5" s="178" t="s">
        <v>38</v>
      </c>
      <c r="G5" s="178" t="s">
        <v>39</v>
      </c>
      <c r="H5" s="178" t="s">
        <v>40</v>
      </c>
      <c r="I5" s="178" t="s">
        <v>931</v>
      </c>
      <c r="J5" s="169"/>
    </row>
    <row r="6" spans="2:10" ht="16.5" thickBot="1">
      <c r="B6" s="201" t="s">
        <v>932</v>
      </c>
      <c r="C6" s="201"/>
      <c r="D6" s="138">
        <f>IFERROR(D12+D21,0)</f>
        <v>14737.673868500002</v>
      </c>
      <c r="E6" s="138">
        <f>IFERROR(E12+E21,0)</f>
        <v>15015.361947075002</v>
      </c>
      <c r="F6" s="138">
        <f>IFERROR(F12+F21,0)</f>
        <v>15320.6869034925</v>
      </c>
      <c r="G6" s="138">
        <f>IFERROR(G12+G21,0)</f>
        <v>15579.5491727995</v>
      </c>
      <c r="H6" s="138">
        <f>IFERROR(H12+H21,0)</f>
        <v>15839.797106177364</v>
      </c>
      <c r="I6" s="113">
        <f t="shared" ref="I6:I21" si="0">SUM(D6:H6)</f>
        <v>76493.068998044357</v>
      </c>
      <c r="J6" s="171"/>
    </row>
    <row r="7" spans="2:10" ht="16.5" thickBot="1">
      <c r="B7" s="201" t="s">
        <v>933</v>
      </c>
      <c r="C7" s="119" t="s">
        <v>934</v>
      </c>
      <c r="D7" s="90">
        <v>4976.3108000000002</v>
      </c>
      <c r="E7" s="90">
        <v>5198.9330399999999</v>
      </c>
      <c r="F7" s="90">
        <v>5466.6778400000003</v>
      </c>
      <c r="G7" s="90">
        <v>5740.58248</v>
      </c>
      <c r="H7" s="90">
        <v>6036.8798200000001</v>
      </c>
      <c r="I7" s="15">
        <f t="shared" si="0"/>
        <v>27419.383979999999</v>
      </c>
      <c r="J7" s="171"/>
    </row>
    <row r="8" spans="2:10" ht="16.5" thickBot="1">
      <c r="B8" s="201"/>
      <c r="C8" s="119" t="s">
        <v>935</v>
      </c>
      <c r="D8" s="90">
        <v>1786.9649999999999</v>
      </c>
      <c r="E8" s="90">
        <v>1836.9649999999999</v>
      </c>
      <c r="F8" s="90">
        <v>1886.9649999999999</v>
      </c>
      <c r="G8" s="90">
        <v>1886.9649999999999</v>
      </c>
      <c r="H8" s="90">
        <v>1886.9649999999999</v>
      </c>
      <c r="I8" s="15">
        <f t="shared" si="0"/>
        <v>9284.8249999999989</v>
      </c>
      <c r="J8" s="169"/>
    </row>
    <row r="9" spans="2:10" ht="16.5" thickBot="1">
      <c r="B9" s="201"/>
      <c r="C9" s="119" t="s">
        <v>936</v>
      </c>
      <c r="D9" s="90">
        <v>758.2432</v>
      </c>
      <c r="E9" s="90">
        <v>758.2432</v>
      </c>
      <c r="F9" s="90">
        <v>758.2432</v>
      </c>
      <c r="G9" s="90">
        <v>758.2432</v>
      </c>
      <c r="H9" s="90">
        <v>758.2432</v>
      </c>
      <c r="I9" s="15">
        <f t="shared" si="0"/>
        <v>3791.2159999999999</v>
      </c>
      <c r="J9" s="169"/>
    </row>
    <row r="10" spans="2:10" ht="16.5" thickBot="1">
      <c r="B10" s="201"/>
      <c r="C10" s="119" t="s">
        <v>937</v>
      </c>
      <c r="D10" s="90">
        <v>567.49337850000006</v>
      </c>
      <c r="E10" s="90">
        <v>572.25921707500004</v>
      </c>
      <c r="F10" s="90">
        <v>559.18937349250007</v>
      </c>
      <c r="G10" s="90">
        <v>543.54700279949998</v>
      </c>
      <c r="H10" s="90">
        <v>510.29759617736249</v>
      </c>
      <c r="I10" s="15">
        <f t="shared" si="0"/>
        <v>2752.7865680443629</v>
      </c>
      <c r="J10" s="169"/>
    </row>
    <row r="11" spans="2:10" ht="16.5" thickBot="1">
      <c r="B11" s="201"/>
      <c r="C11" s="119" t="s">
        <v>938</v>
      </c>
      <c r="D11" s="90">
        <v>0</v>
      </c>
      <c r="E11" s="90">
        <v>0</v>
      </c>
      <c r="F11" s="90">
        <v>0</v>
      </c>
      <c r="G11" s="90">
        <v>0</v>
      </c>
      <c r="H11" s="90">
        <v>0</v>
      </c>
      <c r="I11" s="15">
        <f t="shared" si="0"/>
        <v>0</v>
      </c>
      <c r="J11" s="169"/>
    </row>
    <row r="12" spans="2:10" ht="16.5" thickBot="1">
      <c r="B12" s="201"/>
      <c r="C12" s="180" t="s">
        <v>939</v>
      </c>
      <c r="D12" s="113">
        <f>SUM(D7:D11)</f>
        <v>8089.0123785000005</v>
      </c>
      <c r="E12" s="113">
        <f>SUM(E7:E11)</f>
        <v>8366.4004570750003</v>
      </c>
      <c r="F12" s="113">
        <f>SUM(F7:F11)</f>
        <v>8671.075413492501</v>
      </c>
      <c r="G12" s="113">
        <f>SUM(G7:G11)</f>
        <v>8929.3376827994998</v>
      </c>
      <c r="H12" s="113">
        <f>SUM(H7:H11)</f>
        <v>9192.3856161773638</v>
      </c>
      <c r="I12" s="113">
        <f t="shared" si="0"/>
        <v>43248.211548044368</v>
      </c>
      <c r="J12" s="169"/>
    </row>
    <row r="13" spans="2:10" ht="16.5" thickBot="1">
      <c r="B13" s="201" t="s">
        <v>940</v>
      </c>
      <c r="C13" s="119" t="s">
        <v>941</v>
      </c>
      <c r="D13" s="172">
        <v>0</v>
      </c>
      <c r="E13" s="172">
        <v>0</v>
      </c>
      <c r="F13" s="172">
        <v>0</v>
      </c>
      <c r="G13" s="172">
        <v>0</v>
      </c>
      <c r="H13" s="172">
        <v>0</v>
      </c>
      <c r="I13" s="15">
        <f t="shared" si="0"/>
        <v>0</v>
      </c>
      <c r="J13" s="169"/>
    </row>
    <row r="14" spans="2:10" ht="16.5" thickBot="1">
      <c r="B14" s="201"/>
      <c r="C14" s="119" t="s">
        <v>942</v>
      </c>
      <c r="D14" s="172">
        <v>0</v>
      </c>
      <c r="E14" s="172">
        <v>0</v>
      </c>
      <c r="F14" s="172">
        <v>0</v>
      </c>
      <c r="G14" s="172">
        <v>0</v>
      </c>
      <c r="H14" s="172">
        <v>0</v>
      </c>
      <c r="I14" s="15">
        <f t="shared" si="0"/>
        <v>0</v>
      </c>
      <c r="J14" s="169"/>
    </row>
    <row r="15" spans="2:10" ht="16.5" thickBot="1">
      <c r="B15" s="201"/>
      <c r="C15" s="119" t="s">
        <v>943</v>
      </c>
      <c r="D15" s="172">
        <v>0</v>
      </c>
      <c r="E15" s="172">
        <v>0</v>
      </c>
      <c r="F15" s="172">
        <v>0</v>
      </c>
      <c r="G15" s="172">
        <v>0</v>
      </c>
      <c r="H15" s="172">
        <v>0</v>
      </c>
      <c r="I15" s="15">
        <f t="shared" si="0"/>
        <v>0</v>
      </c>
      <c r="J15" s="169"/>
    </row>
    <row r="16" spans="2:10" ht="16.5" thickBot="1">
      <c r="B16" s="201"/>
      <c r="C16" s="119" t="s">
        <v>944</v>
      </c>
      <c r="D16" s="172">
        <v>5045.5570292135608</v>
      </c>
      <c r="E16" s="172">
        <v>5161.0003333851992</v>
      </c>
      <c r="F16" s="172">
        <v>5016.1064090904156</v>
      </c>
      <c r="G16" s="172">
        <v>4920.3515174336926</v>
      </c>
      <c r="H16" s="172">
        <v>4768.9268451650678</v>
      </c>
      <c r="I16" s="15">
        <f t="shared" si="0"/>
        <v>24911.942134287936</v>
      </c>
      <c r="J16" s="169"/>
    </row>
    <row r="17" spans="2:9" ht="16.5" thickBot="1">
      <c r="B17" s="201"/>
      <c r="C17" s="119" t="s">
        <v>945</v>
      </c>
      <c r="D17" s="172">
        <v>1603.1044607864394</v>
      </c>
      <c r="E17" s="172">
        <v>1487.9611566148012</v>
      </c>
      <c r="F17" s="172">
        <v>1633.5050809095844</v>
      </c>
      <c r="G17" s="172">
        <v>1729.8599725663075</v>
      </c>
      <c r="H17" s="172">
        <v>1878.4846448349331</v>
      </c>
      <c r="I17" s="15">
        <f t="shared" si="0"/>
        <v>8332.9153157120654</v>
      </c>
    </row>
    <row r="18" spans="2:9" ht="16.5" thickBot="1">
      <c r="B18" s="201"/>
      <c r="C18" s="119" t="s">
        <v>946</v>
      </c>
      <c r="D18" s="172">
        <v>0</v>
      </c>
      <c r="E18" s="172">
        <v>0</v>
      </c>
      <c r="F18" s="172">
        <v>0</v>
      </c>
      <c r="G18" s="172">
        <v>0</v>
      </c>
      <c r="H18" s="172">
        <v>0</v>
      </c>
      <c r="I18" s="15">
        <f t="shared" si="0"/>
        <v>0</v>
      </c>
    </row>
    <row r="19" spans="2:9" ht="16.5" thickBot="1">
      <c r="B19" s="201"/>
      <c r="C19" s="119" t="s">
        <v>947</v>
      </c>
      <c r="D19" s="172">
        <v>0</v>
      </c>
      <c r="E19" s="172">
        <v>0</v>
      </c>
      <c r="F19" s="172">
        <v>0</v>
      </c>
      <c r="G19" s="172">
        <v>0</v>
      </c>
      <c r="H19" s="172">
        <v>0</v>
      </c>
      <c r="I19" s="15">
        <f t="shared" si="0"/>
        <v>0</v>
      </c>
    </row>
    <row r="20" spans="2:9" ht="16.5" thickBot="1">
      <c r="B20" s="201"/>
      <c r="C20" s="119" t="s">
        <v>948</v>
      </c>
      <c r="D20" s="172">
        <v>0</v>
      </c>
      <c r="E20" s="172">
        <v>0</v>
      </c>
      <c r="F20" s="172">
        <v>0</v>
      </c>
      <c r="G20" s="172">
        <v>0</v>
      </c>
      <c r="H20" s="172">
        <v>0</v>
      </c>
      <c r="I20" s="15">
        <f t="shared" si="0"/>
        <v>0</v>
      </c>
    </row>
    <row r="21" spans="2:9" ht="16.5" thickBot="1">
      <c r="B21" s="201"/>
      <c r="C21" s="180" t="s">
        <v>949</v>
      </c>
      <c r="D21" s="122">
        <f>SUM(D13:D20)</f>
        <v>6648.6614900000004</v>
      </c>
      <c r="E21" s="122">
        <f>SUM(E13:E20)</f>
        <v>6648.9614900000006</v>
      </c>
      <c r="F21" s="122">
        <f>SUM(F13:F20)</f>
        <v>6649.6114900000002</v>
      </c>
      <c r="G21" s="122">
        <f>SUM(G13:G20)</f>
        <v>6650.2114899999997</v>
      </c>
      <c r="H21" s="122">
        <f>SUM(H13:H20)</f>
        <v>6647.4114900000004</v>
      </c>
      <c r="I21" s="122">
        <f t="shared" si="0"/>
        <v>33244.857449999996</v>
      </c>
    </row>
    <row r="22" spans="2:9" ht="16.5" thickBot="1">
      <c r="B22" s="201" t="s">
        <v>950</v>
      </c>
      <c r="C22" s="201"/>
      <c r="D22" s="173">
        <f t="shared" ref="D22:I22" si="1">IFERROR(D12/D6,0)</f>
        <v>0.54886628993665598</v>
      </c>
      <c r="E22" s="173">
        <f t="shared" si="1"/>
        <v>0.55718939620398411</v>
      </c>
      <c r="F22" s="173">
        <f t="shared" si="1"/>
        <v>0.56597171315574923</v>
      </c>
      <c r="G22" s="173">
        <f t="shared" si="1"/>
        <v>0.57314480565261317</v>
      </c>
      <c r="H22" s="173">
        <f t="shared" si="1"/>
        <v>0.58033480824021566</v>
      </c>
      <c r="I22" s="173">
        <f t="shared" si="1"/>
        <v>0.56538732351227883</v>
      </c>
    </row>
    <row r="23" spans="2:9">
      <c r="B23" s="217" t="s">
        <v>951</v>
      </c>
      <c r="C23" s="217"/>
      <c r="D23" s="217"/>
      <c r="E23" s="217"/>
      <c r="F23" s="217"/>
      <c r="G23" s="217"/>
      <c r="H23" s="217"/>
      <c r="I23" s="174"/>
    </row>
    <row r="25" spans="2:9" ht="15.75" thickBot="1">
      <c r="B25" s="169"/>
      <c r="C25" s="169"/>
      <c r="D25" s="169"/>
      <c r="E25" s="169"/>
      <c r="F25" s="169"/>
      <c r="G25" s="169"/>
      <c r="H25" s="169"/>
      <c r="I25" s="169"/>
    </row>
    <row r="26" spans="2:9" ht="16.5" thickBot="1">
      <c r="B26" s="178" t="s">
        <v>929</v>
      </c>
      <c r="C26" s="175" t="s">
        <v>115</v>
      </c>
      <c r="D26" s="170"/>
      <c r="E26" s="170"/>
      <c r="F26" s="170"/>
      <c r="G26" s="170"/>
      <c r="H26" s="170"/>
      <c r="I26" s="170"/>
    </row>
    <row r="27" spans="2:9" ht="16.5" thickBot="1">
      <c r="B27" s="187" t="s">
        <v>930</v>
      </c>
      <c r="C27" s="187"/>
      <c r="D27" s="178" t="s">
        <v>36</v>
      </c>
      <c r="E27" s="178" t="s">
        <v>37</v>
      </c>
      <c r="F27" s="178" t="s">
        <v>38</v>
      </c>
      <c r="G27" s="178" t="s">
        <v>39</v>
      </c>
      <c r="H27" s="178" t="s">
        <v>40</v>
      </c>
      <c r="I27" s="178" t="s">
        <v>931</v>
      </c>
    </row>
    <row r="28" spans="2:9" ht="16.5" thickBot="1">
      <c r="B28" s="201" t="s">
        <v>932</v>
      </c>
      <c r="C28" s="201"/>
      <c r="D28" s="138">
        <f>IFERROR(D34+D43,0)</f>
        <v>2342.3819900000003</v>
      </c>
      <c r="E28" s="138">
        <f>IFERROR(E34+E43,0)</f>
        <v>3639.2403999999997</v>
      </c>
      <c r="F28" s="138">
        <f>IFERROR(F34+F43,0)</f>
        <v>2634.0241099999998</v>
      </c>
      <c r="G28" s="138">
        <f>IFERROR(G34+G43,0)</f>
        <v>2783.2449200000001</v>
      </c>
      <c r="H28" s="138">
        <f>IFERROR(H34+H43,0)</f>
        <v>2590.43579</v>
      </c>
      <c r="I28" s="113">
        <f t="shared" ref="I28:I43" si="2">SUM(D28:H28)</f>
        <v>13989.327209999999</v>
      </c>
    </row>
    <row r="29" spans="2:9" ht="16.5" thickBot="1">
      <c r="B29" s="201" t="s">
        <v>933</v>
      </c>
      <c r="C29" s="119" t="s">
        <v>934</v>
      </c>
      <c r="D29" s="90">
        <v>0</v>
      </c>
      <c r="E29" s="90">
        <v>0</v>
      </c>
      <c r="F29" s="90">
        <v>0</v>
      </c>
      <c r="G29" s="90">
        <v>0</v>
      </c>
      <c r="H29" s="90">
        <v>0</v>
      </c>
      <c r="I29" s="15">
        <f t="shared" si="2"/>
        <v>0</v>
      </c>
    </row>
    <row r="30" spans="2:9" ht="16.5" thickBot="1">
      <c r="B30" s="201"/>
      <c r="C30" s="119" t="s">
        <v>935</v>
      </c>
      <c r="D30" s="90">
        <v>0</v>
      </c>
      <c r="E30" s="90">
        <v>0</v>
      </c>
      <c r="F30" s="90">
        <v>0</v>
      </c>
      <c r="G30" s="90">
        <v>0</v>
      </c>
      <c r="H30" s="90">
        <v>0</v>
      </c>
      <c r="I30" s="15">
        <f t="shared" si="2"/>
        <v>0</v>
      </c>
    </row>
    <row r="31" spans="2:9" ht="16.5" thickBot="1">
      <c r="B31" s="201"/>
      <c r="C31" s="119" t="s">
        <v>936</v>
      </c>
      <c r="D31" s="90">
        <v>0</v>
      </c>
      <c r="E31" s="90">
        <v>0</v>
      </c>
      <c r="F31" s="90">
        <v>0</v>
      </c>
      <c r="G31" s="90">
        <v>0</v>
      </c>
      <c r="H31" s="90">
        <v>0</v>
      </c>
      <c r="I31" s="15">
        <f t="shared" si="2"/>
        <v>0</v>
      </c>
    </row>
    <row r="32" spans="2:9" ht="16.5" thickBot="1">
      <c r="B32" s="201"/>
      <c r="C32" s="119" t="s">
        <v>937</v>
      </c>
      <c r="D32" s="90">
        <v>0</v>
      </c>
      <c r="E32" s="90">
        <v>0</v>
      </c>
      <c r="F32" s="90">
        <v>0</v>
      </c>
      <c r="G32" s="90">
        <v>0</v>
      </c>
      <c r="H32" s="90">
        <v>0</v>
      </c>
      <c r="I32" s="15">
        <f t="shared" si="2"/>
        <v>0</v>
      </c>
    </row>
    <row r="33" spans="2:9" ht="16.5" thickBot="1">
      <c r="B33" s="201"/>
      <c r="C33" s="119" t="s">
        <v>938</v>
      </c>
      <c r="D33" s="90">
        <v>0</v>
      </c>
      <c r="E33" s="90">
        <v>0</v>
      </c>
      <c r="F33" s="90">
        <v>0</v>
      </c>
      <c r="G33" s="90">
        <v>0</v>
      </c>
      <c r="H33" s="90">
        <v>0</v>
      </c>
      <c r="I33" s="15">
        <f t="shared" si="2"/>
        <v>0</v>
      </c>
    </row>
    <row r="34" spans="2:9" ht="16.5" thickBot="1">
      <c r="B34" s="201"/>
      <c r="C34" s="180" t="s">
        <v>939</v>
      </c>
      <c r="D34" s="113">
        <f>SUM(D29:D33)</f>
        <v>0</v>
      </c>
      <c r="E34" s="113">
        <f>SUM(E29:E33)</f>
        <v>0</v>
      </c>
      <c r="F34" s="113">
        <f>SUM(F29:F33)</f>
        <v>0</v>
      </c>
      <c r="G34" s="113">
        <f>SUM(G29:G33)</f>
        <v>0</v>
      </c>
      <c r="H34" s="113">
        <f>SUM(H29:H33)</f>
        <v>0</v>
      </c>
      <c r="I34" s="113">
        <f t="shared" si="2"/>
        <v>0</v>
      </c>
    </row>
    <row r="35" spans="2:9" ht="16.5" thickBot="1">
      <c r="B35" s="201" t="s">
        <v>940</v>
      </c>
      <c r="C35" s="119" t="s">
        <v>941</v>
      </c>
      <c r="D35" s="172">
        <v>0</v>
      </c>
      <c r="E35" s="172">
        <v>0</v>
      </c>
      <c r="F35" s="172">
        <v>0</v>
      </c>
      <c r="G35" s="172">
        <v>0</v>
      </c>
      <c r="H35" s="172">
        <v>0</v>
      </c>
      <c r="I35" s="15">
        <f t="shared" si="2"/>
        <v>0</v>
      </c>
    </row>
    <row r="36" spans="2:9" ht="16.5" thickBot="1">
      <c r="B36" s="201"/>
      <c r="C36" s="119" t="s">
        <v>942</v>
      </c>
      <c r="D36" s="172">
        <v>0</v>
      </c>
      <c r="E36" s="172">
        <v>0</v>
      </c>
      <c r="F36" s="172">
        <v>0</v>
      </c>
      <c r="G36" s="172">
        <v>0</v>
      </c>
      <c r="H36" s="172">
        <v>0</v>
      </c>
      <c r="I36" s="15">
        <f t="shared" si="2"/>
        <v>0</v>
      </c>
    </row>
    <row r="37" spans="2:9" ht="16.5" thickBot="1">
      <c r="B37" s="201"/>
      <c r="C37" s="119" t="s">
        <v>943</v>
      </c>
      <c r="D37" s="172">
        <v>0</v>
      </c>
      <c r="E37" s="172">
        <v>0</v>
      </c>
      <c r="F37" s="172">
        <v>0</v>
      </c>
      <c r="G37" s="172">
        <v>0</v>
      </c>
      <c r="H37" s="172">
        <v>0</v>
      </c>
      <c r="I37" s="15">
        <f t="shared" si="2"/>
        <v>0</v>
      </c>
    </row>
    <row r="38" spans="2:9" ht="16.5" thickBot="1">
      <c r="B38" s="201"/>
      <c r="C38" s="119" t="s">
        <v>944</v>
      </c>
      <c r="D38" s="172">
        <v>2342.3819900000003</v>
      </c>
      <c r="E38" s="172">
        <v>3639.2403999999997</v>
      </c>
      <c r="F38" s="172">
        <v>2634.0241099999998</v>
      </c>
      <c r="G38" s="172">
        <v>2783.2449200000001</v>
      </c>
      <c r="H38" s="172">
        <v>2590.43579</v>
      </c>
      <c r="I38" s="15">
        <f t="shared" si="2"/>
        <v>13989.327209999999</v>
      </c>
    </row>
    <row r="39" spans="2:9" ht="16.5" thickBot="1">
      <c r="B39" s="201"/>
      <c r="C39" s="119" t="s">
        <v>945</v>
      </c>
      <c r="D39" s="172">
        <v>0</v>
      </c>
      <c r="E39" s="172">
        <v>0</v>
      </c>
      <c r="F39" s="172">
        <v>0</v>
      </c>
      <c r="G39" s="172">
        <v>0</v>
      </c>
      <c r="H39" s="172">
        <v>0</v>
      </c>
      <c r="I39" s="15">
        <f t="shared" si="2"/>
        <v>0</v>
      </c>
    </row>
    <row r="40" spans="2:9" ht="16.5" thickBot="1">
      <c r="B40" s="201"/>
      <c r="C40" s="119" t="s">
        <v>946</v>
      </c>
      <c r="D40" s="172">
        <v>0</v>
      </c>
      <c r="E40" s="172">
        <v>0</v>
      </c>
      <c r="F40" s="172">
        <v>0</v>
      </c>
      <c r="G40" s="172">
        <v>0</v>
      </c>
      <c r="H40" s="172">
        <v>0</v>
      </c>
      <c r="I40" s="15">
        <f t="shared" si="2"/>
        <v>0</v>
      </c>
    </row>
    <row r="41" spans="2:9" ht="16.5" thickBot="1">
      <c r="B41" s="201"/>
      <c r="C41" s="119" t="s">
        <v>947</v>
      </c>
      <c r="D41" s="172">
        <v>0</v>
      </c>
      <c r="E41" s="172">
        <v>0</v>
      </c>
      <c r="F41" s="172">
        <v>0</v>
      </c>
      <c r="G41" s="172">
        <v>0</v>
      </c>
      <c r="H41" s="172">
        <v>0</v>
      </c>
      <c r="I41" s="15">
        <f t="shared" si="2"/>
        <v>0</v>
      </c>
    </row>
    <row r="42" spans="2:9" ht="16.5" thickBot="1">
      <c r="B42" s="201"/>
      <c r="C42" s="119" t="s">
        <v>948</v>
      </c>
      <c r="D42" s="172">
        <v>0</v>
      </c>
      <c r="E42" s="172">
        <v>0</v>
      </c>
      <c r="F42" s="172">
        <v>0</v>
      </c>
      <c r="G42" s="172">
        <v>0</v>
      </c>
      <c r="H42" s="172">
        <v>0</v>
      </c>
      <c r="I42" s="15">
        <f t="shared" si="2"/>
        <v>0</v>
      </c>
    </row>
    <row r="43" spans="2:9" ht="16.5" thickBot="1">
      <c r="B43" s="201"/>
      <c r="C43" s="180" t="s">
        <v>949</v>
      </c>
      <c r="D43" s="122">
        <f>SUM(D35:D42)</f>
        <v>2342.3819900000003</v>
      </c>
      <c r="E43" s="122">
        <f>SUM(E35:E42)</f>
        <v>3639.2403999999997</v>
      </c>
      <c r="F43" s="122">
        <f>SUM(F35:F42)</f>
        <v>2634.0241099999998</v>
      </c>
      <c r="G43" s="122">
        <f>SUM(G35:G42)</f>
        <v>2783.2449200000001</v>
      </c>
      <c r="H43" s="122">
        <f>SUM(H35:H42)</f>
        <v>2590.43579</v>
      </c>
      <c r="I43" s="122">
        <f t="shared" si="2"/>
        <v>13989.327209999999</v>
      </c>
    </row>
    <row r="44" spans="2:9" ht="16.5" thickBot="1">
      <c r="B44" s="201" t="s">
        <v>950</v>
      </c>
      <c r="C44" s="201"/>
      <c r="D44" s="173">
        <f t="shared" ref="D44:I44" si="3">IFERROR(D34/D28,0)</f>
        <v>0</v>
      </c>
      <c r="E44" s="173">
        <f t="shared" si="3"/>
        <v>0</v>
      </c>
      <c r="F44" s="173">
        <f t="shared" si="3"/>
        <v>0</v>
      </c>
      <c r="G44" s="173">
        <f t="shared" si="3"/>
        <v>0</v>
      </c>
      <c r="H44" s="173">
        <f t="shared" si="3"/>
        <v>0</v>
      </c>
      <c r="I44" s="173">
        <f t="shared" si="3"/>
        <v>0</v>
      </c>
    </row>
    <row r="45" spans="2:9" ht="44.1" customHeight="1">
      <c r="B45" s="217" t="s">
        <v>951</v>
      </c>
      <c r="C45" s="217"/>
      <c r="D45" s="217"/>
      <c r="E45" s="217"/>
      <c r="F45" s="217"/>
      <c r="G45" s="217"/>
      <c r="H45" s="217"/>
      <c r="I45" s="174"/>
    </row>
    <row r="46" spans="2:9" ht="15.75" thickBot="1">
      <c r="B46" s="169"/>
      <c r="C46" s="169"/>
      <c r="D46" s="169"/>
      <c r="E46" s="169"/>
      <c r="F46" s="169"/>
      <c r="G46" s="169"/>
      <c r="H46" s="169"/>
      <c r="I46" s="169"/>
    </row>
    <row r="47" spans="2:9" ht="16.5" thickBot="1">
      <c r="B47" s="178" t="s">
        <v>929</v>
      </c>
      <c r="C47" s="175" t="s">
        <v>119</v>
      </c>
      <c r="D47" s="170"/>
      <c r="E47" s="170"/>
      <c r="F47" s="170"/>
      <c r="G47" s="170"/>
      <c r="H47" s="170"/>
      <c r="I47" s="170"/>
    </row>
    <row r="48" spans="2:9" ht="16.5" thickBot="1">
      <c r="B48" s="187" t="s">
        <v>930</v>
      </c>
      <c r="C48" s="187"/>
      <c r="D48" s="178" t="s">
        <v>36</v>
      </c>
      <c r="E48" s="178" t="s">
        <v>37</v>
      </c>
      <c r="F48" s="178" t="s">
        <v>38</v>
      </c>
      <c r="G48" s="178" t="s">
        <v>39</v>
      </c>
      <c r="H48" s="178" t="s">
        <v>40</v>
      </c>
      <c r="I48" s="178" t="s">
        <v>931</v>
      </c>
    </row>
    <row r="49" spans="2:9" ht="16.5" thickBot="1">
      <c r="B49" s="201" t="s">
        <v>932</v>
      </c>
      <c r="C49" s="201"/>
      <c r="D49" s="138">
        <f>IFERROR(D55+D64,0)</f>
        <v>10870.245706083086</v>
      </c>
      <c r="E49" s="138">
        <f>IFERROR(E55+E64,0)</f>
        <v>11027.848416083085</v>
      </c>
      <c r="F49" s="138">
        <f>IFERROR(F55+F64,0)</f>
        <v>11394.225416083085</v>
      </c>
      <c r="G49" s="138">
        <f>IFERROR(G55+G64,0)</f>
        <v>11754.149726083087</v>
      </c>
      <c r="H49" s="138">
        <f>IFERROR(H55+H64,0)</f>
        <v>10160.461736083085</v>
      </c>
      <c r="I49" s="113">
        <f t="shared" ref="I49:I64" si="4">SUM(D49:H49)</f>
        <v>55206.931000415425</v>
      </c>
    </row>
    <row r="50" spans="2:9" ht="16.5" thickBot="1">
      <c r="B50" s="201" t="s">
        <v>933</v>
      </c>
      <c r="C50" s="119" t="s">
        <v>934</v>
      </c>
      <c r="D50" s="90">
        <v>534.43169999999998</v>
      </c>
      <c r="E50" s="90">
        <v>531.62866000000008</v>
      </c>
      <c r="F50" s="90">
        <v>534.60285999999996</v>
      </c>
      <c r="G50" s="90">
        <v>537.72541999999999</v>
      </c>
      <c r="H50" s="90">
        <v>533.44828000000007</v>
      </c>
      <c r="I50" s="15">
        <f t="shared" si="4"/>
        <v>2671.8369200000002</v>
      </c>
    </row>
    <row r="51" spans="2:9" ht="16.5" thickBot="1">
      <c r="B51" s="201"/>
      <c r="C51" s="119" t="s">
        <v>935</v>
      </c>
      <c r="D51" s="90">
        <v>0</v>
      </c>
      <c r="E51" s="90">
        <v>0</v>
      </c>
      <c r="F51" s="90">
        <v>0</v>
      </c>
      <c r="G51" s="90">
        <v>0</v>
      </c>
      <c r="H51" s="90">
        <v>0</v>
      </c>
      <c r="I51" s="15">
        <f t="shared" si="4"/>
        <v>0</v>
      </c>
    </row>
    <row r="52" spans="2:9" ht="16.5" thickBot="1">
      <c r="B52" s="201"/>
      <c r="C52" s="119" t="s">
        <v>936</v>
      </c>
      <c r="D52" s="90">
        <v>854.52620000000002</v>
      </c>
      <c r="E52" s="90">
        <v>854.52620000000002</v>
      </c>
      <c r="F52" s="90">
        <v>854.52620000000002</v>
      </c>
      <c r="G52" s="90">
        <v>854.52620000000002</v>
      </c>
      <c r="H52" s="90">
        <v>854.52620000000002</v>
      </c>
      <c r="I52" s="15">
        <f t="shared" si="4"/>
        <v>4272.6310000000003</v>
      </c>
    </row>
    <row r="53" spans="2:9" ht="16.5" thickBot="1">
      <c r="B53" s="201"/>
      <c r="C53" s="119" t="s">
        <v>937</v>
      </c>
      <c r="D53" s="90">
        <v>6442.1393999999991</v>
      </c>
      <c r="E53" s="90">
        <v>6589.1951500000005</v>
      </c>
      <c r="F53" s="90">
        <v>6925.8479499999994</v>
      </c>
      <c r="G53" s="90">
        <v>7255.8996999999999</v>
      </c>
      <c r="H53" s="90">
        <v>5786.8388499999992</v>
      </c>
      <c r="I53" s="15">
        <f t="shared" si="4"/>
        <v>32999.921049999997</v>
      </c>
    </row>
    <row r="54" spans="2:9" ht="16.5" thickBot="1">
      <c r="B54" s="201"/>
      <c r="C54" s="119" t="s">
        <v>938</v>
      </c>
      <c r="D54" s="90">
        <v>19.16929</v>
      </c>
      <c r="E54" s="90">
        <v>19.16929</v>
      </c>
      <c r="F54" s="90">
        <v>19.16929</v>
      </c>
      <c r="G54" s="90">
        <v>19.16929</v>
      </c>
      <c r="H54" s="90">
        <v>19.16929</v>
      </c>
      <c r="I54" s="15">
        <f t="shared" si="4"/>
        <v>95.846450000000004</v>
      </c>
    </row>
    <row r="55" spans="2:9" ht="16.5" thickBot="1">
      <c r="B55" s="201"/>
      <c r="C55" s="180" t="s">
        <v>939</v>
      </c>
      <c r="D55" s="113">
        <f>SUM(D50:D54)</f>
        <v>7850.2665899999993</v>
      </c>
      <c r="E55" s="113">
        <f>SUM(E50:E54)</f>
        <v>7994.5192999999999</v>
      </c>
      <c r="F55" s="113">
        <f>SUM(F50:F54)</f>
        <v>8334.1462999999985</v>
      </c>
      <c r="G55" s="113">
        <f>SUM(G50:G54)</f>
        <v>8667.3206100000007</v>
      </c>
      <c r="H55" s="113">
        <f>SUM(H50:H54)</f>
        <v>7193.9826199999989</v>
      </c>
      <c r="I55" s="113">
        <f t="shared" si="4"/>
        <v>40040.235419999997</v>
      </c>
    </row>
    <row r="56" spans="2:9" ht="16.5" thickBot="1">
      <c r="B56" s="201" t="s">
        <v>940</v>
      </c>
      <c r="C56" s="119" t="s">
        <v>941</v>
      </c>
      <c r="D56" s="172">
        <v>0</v>
      </c>
      <c r="E56" s="172">
        <v>0</v>
      </c>
      <c r="F56" s="172">
        <v>0</v>
      </c>
      <c r="G56" s="172">
        <v>0</v>
      </c>
      <c r="H56" s="172">
        <v>0</v>
      </c>
      <c r="I56" s="15">
        <f t="shared" si="4"/>
        <v>0</v>
      </c>
    </row>
    <row r="57" spans="2:9" ht="16.5" thickBot="1">
      <c r="B57" s="201"/>
      <c r="C57" s="119" t="s">
        <v>942</v>
      </c>
      <c r="D57" s="172">
        <v>0</v>
      </c>
      <c r="E57" s="172">
        <v>0</v>
      </c>
      <c r="F57" s="172">
        <v>0</v>
      </c>
      <c r="G57" s="172">
        <v>0</v>
      </c>
      <c r="H57" s="172">
        <v>0</v>
      </c>
      <c r="I57" s="15">
        <f t="shared" si="4"/>
        <v>0</v>
      </c>
    </row>
    <row r="58" spans="2:9" ht="16.5" thickBot="1">
      <c r="B58" s="201"/>
      <c r="C58" s="119" t="s">
        <v>943</v>
      </c>
      <c r="D58" s="172">
        <v>0</v>
      </c>
      <c r="E58" s="172">
        <v>0</v>
      </c>
      <c r="F58" s="172">
        <v>0</v>
      </c>
      <c r="G58" s="172">
        <v>0</v>
      </c>
      <c r="H58" s="172">
        <v>0</v>
      </c>
      <c r="I58" s="15">
        <f t="shared" si="4"/>
        <v>0</v>
      </c>
    </row>
    <row r="59" spans="2:9" ht="16.5" thickBot="1">
      <c r="B59" s="201"/>
      <c r="C59" s="119" t="s">
        <v>944</v>
      </c>
      <c r="D59" s="172">
        <v>2264.9843370623148</v>
      </c>
      <c r="E59" s="172">
        <v>2274.9968370623146</v>
      </c>
      <c r="F59" s="172">
        <v>2295.0593370623146</v>
      </c>
      <c r="G59" s="172">
        <v>2315.1218370623146</v>
      </c>
      <c r="H59" s="172">
        <v>2224.8593370623148</v>
      </c>
      <c r="I59" s="15">
        <f t="shared" si="4"/>
        <v>11375.021685311573</v>
      </c>
    </row>
    <row r="60" spans="2:9" ht="16.5" thickBot="1">
      <c r="B60" s="201"/>
      <c r="C60" s="119" t="s">
        <v>945</v>
      </c>
      <c r="D60" s="172">
        <v>754.99477902077149</v>
      </c>
      <c r="E60" s="172">
        <v>758.33227902077147</v>
      </c>
      <c r="F60" s="172">
        <v>765.01977902077147</v>
      </c>
      <c r="G60" s="172">
        <v>771.70727902077147</v>
      </c>
      <c r="H60" s="172">
        <v>741.61977902077149</v>
      </c>
      <c r="I60" s="15">
        <f t="shared" si="4"/>
        <v>3791.6738951038569</v>
      </c>
    </row>
    <row r="61" spans="2:9" ht="16.5" thickBot="1">
      <c r="B61" s="201"/>
      <c r="C61" s="119" t="s">
        <v>946</v>
      </c>
      <c r="D61" s="172">
        <v>0</v>
      </c>
      <c r="E61" s="172">
        <v>0</v>
      </c>
      <c r="F61" s="172">
        <v>0</v>
      </c>
      <c r="G61" s="172">
        <v>0</v>
      </c>
      <c r="H61" s="172">
        <v>0</v>
      </c>
      <c r="I61" s="15">
        <f t="shared" si="4"/>
        <v>0</v>
      </c>
    </row>
    <row r="62" spans="2:9" ht="16.5" thickBot="1">
      <c r="B62" s="201"/>
      <c r="C62" s="119" t="s">
        <v>947</v>
      </c>
      <c r="D62" s="172">
        <v>0</v>
      </c>
      <c r="E62" s="172">
        <v>0</v>
      </c>
      <c r="F62" s="172">
        <v>0</v>
      </c>
      <c r="G62" s="172">
        <v>0</v>
      </c>
      <c r="H62" s="172">
        <v>0</v>
      </c>
      <c r="I62" s="15">
        <f t="shared" si="4"/>
        <v>0</v>
      </c>
    </row>
    <row r="63" spans="2:9" ht="16.5" thickBot="1">
      <c r="B63" s="201"/>
      <c r="C63" s="119" t="s">
        <v>948</v>
      </c>
      <c r="D63" s="172">
        <v>0</v>
      </c>
      <c r="E63" s="172">
        <v>0</v>
      </c>
      <c r="F63" s="172">
        <v>0</v>
      </c>
      <c r="G63" s="172">
        <v>0</v>
      </c>
      <c r="H63" s="172">
        <v>0</v>
      </c>
      <c r="I63" s="15">
        <f t="shared" si="4"/>
        <v>0</v>
      </c>
    </row>
    <row r="64" spans="2:9" ht="16.5" thickBot="1">
      <c r="B64" s="201"/>
      <c r="C64" s="180" t="s">
        <v>949</v>
      </c>
      <c r="D64" s="122">
        <f>SUM(D56:D63)</f>
        <v>3019.9791160830864</v>
      </c>
      <c r="E64" s="122">
        <f>SUM(E56:E63)</f>
        <v>3033.3291160830859</v>
      </c>
      <c r="F64" s="122">
        <f>SUM(F56:F63)</f>
        <v>3060.0791160830859</v>
      </c>
      <c r="G64" s="122">
        <f>SUM(G56:G63)</f>
        <v>3086.8291160830859</v>
      </c>
      <c r="H64" s="122">
        <f>SUM(H56:H63)</f>
        <v>2966.4791160830864</v>
      </c>
      <c r="I64" s="122">
        <f t="shared" si="4"/>
        <v>15166.695580415431</v>
      </c>
    </row>
    <row r="65" spans="2:9" ht="16.5" thickBot="1">
      <c r="B65" s="201" t="s">
        <v>950</v>
      </c>
      <c r="C65" s="201"/>
      <c r="D65" s="173">
        <f t="shared" ref="D65:I65" si="5">IFERROR(D55/D49,0)</f>
        <v>0.72217931427317417</v>
      </c>
      <c r="E65" s="173">
        <f t="shared" si="5"/>
        <v>0.72493917202749558</v>
      </c>
      <c r="F65" s="173">
        <f t="shared" si="5"/>
        <v>0.73143596827883106</v>
      </c>
      <c r="G65" s="173">
        <f t="shared" si="5"/>
        <v>0.73738388671081434</v>
      </c>
      <c r="H65" s="173">
        <f t="shared" si="5"/>
        <v>0.70803697773417518</v>
      </c>
      <c r="I65" s="173">
        <f t="shared" si="5"/>
        <v>0.72527551694005055</v>
      </c>
    </row>
    <row r="66" spans="2:9" ht="41.1" customHeight="1">
      <c r="B66" s="217" t="s">
        <v>951</v>
      </c>
      <c r="C66" s="217"/>
      <c r="D66" s="217"/>
      <c r="E66" s="217"/>
      <c r="F66" s="217"/>
      <c r="G66" s="217"/>
      <c r="H66" s="217"/>
      <c r="I66" s="174"/>
    </row>
    <row r="67" spans="2:9" ht="15.75" thickBot="1">
      <c r="B67" s="169"/>
      <c r="C67" s="169"/>
      <c r="D67" s="169"/>
      <c r="E67" s="169"/>
      <c r="F67" s="169"/>
      <c r="G67" s="169"/>
      <c r="H67" s="169"/>
      <c r="I67" s="169"/>
    </row>
    <row r="68" spans="2:9" ht="16.5" thickBot="1">
      <c r="B68" s="178" t="s">
        <v>929</v>
      </c>
      <c r="C68" s="175" t="s">
        <v>122</v>
      </c>
      <c r="D68" s="170"/>
      <c r="E68" s="170"/>
      <c r="F68" s="170"/>
      <c r="G68" s="170"/>
      <c r="H68" s="170"/>
      <c r="I68" s="170"/>
    </row>
    <row r="69" spans="2:9" ht="16.5" thickBot="1">
      <c r="B69" s="187" t="s">
        <v>930</v>
      </c>
      <c r="C69" s="187"/>
      <c r="D69" s="178" t="s">
        <v>36</v>
      </c>
      <c r="E69" s="178" t="s">
        <v>37</v>
      </c>
      <c r="F69" s="178" t="s">
        <v>38</v>
      </c>
      <c r="G69" s="178" t="s">
        <v>39</v>
      </c>
      <c r="H69" s="178" t="s">
        <v>40</v>
      </c>
      <c r="I69" s="178" t="s">
        <v>931</v>
      </c>
    </row>
    <row r="70" spans="2:9" ht="16.5" thickBot="1">
      <c r="B70" s="201" t="s">
        <v>932</v>
      </c>
      <c r="C70" s="201"/>
      <c r="D70" s="138">
        <f>IFERROR(D76+D85,0)</f>
        <v>172.13633999999999</v>
      </c>
      <c r="E70" s="138">
        <f>IFERROR(E76+E85,0)</f>
        <v>90.692940000000007</v>
      </c>
      <c r="F70" s="138">
        <f>IFERROR(F76+F85,0)</f>
        <v>95.212789999999998</v>
      </c>
      <c r="G70" s="138">
        <f>IFERROR(G76+G85,0)</f>
        <v>84.963460000000012</v>
      </c>
      <c r="H70" s="138">
        <f>IFERROR(H76+H85,0)</f>
        <v>80.667249999999996</v>
      </c>
      <c r="I70" s="113">
        <f t="shared" ref="I70:I85" si="6">SUM(D70:H70)</f>
        <v>523.67277999999999</v>
      </c>
    </row>
    <row r="71" spans="2:9" ht="16.5" thickBot="1">
      <c r="B71" s="201" t="s">
        <v>933</v>
      </c>
      <c r="C71" s="119" t="s">
        <v>934</v>
      </c>
      <c r="D71" s="90">
        <v>0</v>
      </c>
      <c r="E71" s="90">
        <v>0</v>
      </c>
      <c r="F71" s="90">
        <v>0</v>
      </c>
      <c r="G71" s="90">
        <v>0</v>
      </c>
      <c r="H71" s="90">
        <v>0</v>
      </c>
      <c r="I71" s="15">
        <f t="shared" si="6"/>
        <v>0</v>
      </c>
    </row>
    <row r="72" spans="2:9" ht="16.5" thickBot="1">
      <c r="B72" s="201"/>
      <c r="C72" s="119" t="s">
        <v>935</v>
      </c>
      <c r="D72" s="90">
        <v>0</v>
      </c>
      <c r="E72" s="90">
        <v>0</v>
      </c>
      <c r="F72" s="90">
        <v>0</v>
      </c>
      <c r="G72" s="90">
        <v>0</v>
      </c>
      <c r="H72" s="90">
        <v>0</v>
      </c>
      <c r="I72" s="15">
        <f t="shared" si="6"/>
        <v>0</v>
      </c>
    </row>
    <row r="73" spans="2:9" ht="16.5" thickBot="1">
      <c r="B73" s="201"/>
      <c r="C73" s="119" t="s">
        <v>936</v>
      </c>
      <c r="D73" s="90">
        <v>0</v>
      </c>
      <c r="E73" s="90">
        <v>0</v>
      </c>
      <c r="F73" s="90">
        <v>0</v>
      </c>
      <c r="G73" s="90">
        <v>0</v>
      </c>
      <c r="H73" s="90">
        <v>0</v>
      </c>
      <c r="I73" s="15">
        <f t="shared" si="6"/>
        <v>0</v>
      </c>
    </row>
    <row r="74" spans="2:9" ht="16.5" thickBot="1">
      <c r="B74" s="201"/>
      <c r="C74" s="119" t="s">
        <v>937</v>
      </c>
      <c r="D74" s="90">
        <v>0</v>
      </c>
      <c r="E74" s="90">
        <v>0</v>
      </c>
      <c r="F74" s="90">
        <v>0</v>
      </c>
      <c r="G74" s="90">
        <v>0</v>
      </c>
      <c r="H74" s="90">
        <v>0</v>
      </c>
      <c r="I74" s="15">
        <f t="shared" si="6"/>
        <v>0</v>
      </c>
    </row>
    <row r="75" spans="2:9" ht="16.5" thickBot="1">
      <c r="B75" s="201"/>
      <c r="C75" s="119" t="s">
        <v>938</v>
      </c>
      <c r="D75" s="90">
        <v>0</v>
      </c>
      <c r="E75" s="90">
        <v>0</v>
      </c>
      <c r="F75" s="90">
        <v>0</v>
      </c>
      <c r="G75" s="90">
        <v>0</v>
      </c>
      <c r="H75" s="90">
        <v>0</v>
      </c>
      <c r="I75" s="15">
        <f t="shared" si="6"/>
        <v>0</v>
      </c>
    </row>
    <row r="76" spans="2:9" ht="16.5" thickBot="1">
      <c r="B76" s="201"/>
      <c r="C76" s="180" t="s">
        <v>939</v>
      </c>
      <c r="D76" s="113">
        <f>SUM(D71:D75)</f>
        <v>0</v>
      </c>
      <c r="E76" s="113">
        <f>SUM(E71:E75)</f>
        <v>0</v>
      </c>
      <c r="F76" s="113">
        <f>SUM(F71:F75)</f>
        <v>0</v>
      </c>
      <c r="G76" s="113">
        <f>SUM(G71:G75)</f>
        <v>0</v>
      </c>
      <c r="H76" s="113">
        <f>SUM(H71:H75)</f>
        <v>0</v>
      </c>
      <c r="I76" s="113">
        <f t="shared" si="6"/>
        <v>0</v>
      </c>
    </row>
    <row r="77" spans="2:9" ht="16.5" thickBot="1">
      <c r="B77" s="201" t="s">
        <v>940</v>
      </c>
      <c r="C77" s="119" t="s">
        <v>941</v>
      </c>
      <c r="D77" s="172">
        <v>0</v>
      </c>
      <c r="E77" s="172">
        <v>0</v>
      </c>
      <c r="F77" s="172">
        <v>0</v>
      </c>
      <c r="G77" s="172">
        <v>0</v>
      </c>
      <c r="H77" s="172">
        <v>0</v>
      </c>
      <c r="I77" s="15">
        <f t="shared" si="6"/>
        <v>0</v>
      </c>
    </row>
    <row r="78" spans="2:9" ht="16.5" thickBot="1">
      <c r="B78" s="201"/>
      <c r="C78" s="119" t="s">
        <v>942</v>
      </c>
      <c r="D78" s="172">
        <v>0</v>
      </c>
      <c r="E78" s="172">
        <v>0</v>
      </c>
      <c r="F78" s="172">
        <v>0</v>
      </c>
      <c r="G78" s="172">
        <v>0</v>
      </c>
      <c r="H78" s="172">
        <v>0</v>
      </c>
      <c r="I78" s="15">
        <f t="shared" si="6"/>
        <v>0</v>
      </c>
    </row>
    <row r="79" spans="2:9" ht="16.5" thickBot="1">
      <c r="B79" s="201"/>
      <c r="C79" s="119" t="s">
        <v>943</v>
      </c>
      <c r="D79" s="172">
        <v>0</v>
      </c>
      <c r="E79" s="172">
        <v>0</v>
      </c>
      <c r="F79" s="172">
        <v>0</v>
      </c>
      <c r="G79" s="172">
        <v>0</v>
      </c>
      <c r="H79" s="172">
        <v>0</v>
      </c>
      <c r="I79" s="15">
        <f t="shared" si="6"/>
        <v>0</v>
      </c>
    </row>
    <row r="80" spans="2:9" ht="16.5" thickBot="1">
      <c r="B80" s="201"/>
      <c r="C80" s="119" t="s">
        <v>944</v>
      </c>
      <c r="D80" s="172">
        <v>172.13633999999999</v>
      </c>
      <c r="E80" s="172">
        <v>90.692940000000007</v>
      </c>
      <c r="F80" s="172">
        <v>95.212789999999998</v>
      </c>
      <c r="G80" s="172">
        <v>84.963460000000012</v>
      </c>
      <c r="H80" s="172">
        <v>80.667249999999996</v>
      </c>
      <c r="I80" s="15">
        <f t="shared" si="6"/>
        <v>523.67277999999999</v>
      </c>
    </row>
    <row r="81" spans="2:9" ht="16.5" thickBot="1">
      <c r="B81" s="201"/>
      <c r="C81" s="119" t="s">
        <v>945</v>
      </c>
      <c r="D81" s="172">
        <v>0</v>
      </c>
      <c r="E81" s="172">
        <v>0</v>
      </c>
      <c r="F81" s="172">
        <v>0</v>
      </c>
      <c r="G81" s="172">
        <v>0</v>
      </c>
      <c r="H81" s="172">
        <v>0</v>
      </c>
      <c r="I81" s="15">
        <f t="shared" si="6"/>
        <v>0</v>
      </c>
    </row>
    <row r="82" spans="2:9" ht="16.5" thickBot="1">
      <c r="B82" s="201"/>
      <c r="C82" s="119" t="s">
        <v>946</v>
      </c>
      <c r="D82" s="172">
        <v>0</v>
      </c>
      <c r="E82" s="172">
        <v>0</v>
      </c>
      <c r="F82" s="172">
        <v>0</v>
      </c>
      <c r="G82" s="172">
        <v>0</v>
      </c>
      <c r="H82" s="172">
        <v>0</v>
      </c>
      <c r="I82" s="15">
        <f t="shared" si="6"/>
        <v>0</v>
      </c>
    </row>
    <row r="83" spans="2:9" ht="16.5" thickBot="1">
      <c r="B83" s="201"/>
      <c r="C83" s="119" t="s">
        <v>947</v>
      </c>
      <c r="D83" s="172">
        <v>0</v>
      </c>
      <c r="E83" s="172">
        <v>0</v>
      </c>
      <c r="F83" s="172">
        <v>0</v>
      </c>
      <c r="G83" s="172">
        <v>0</v>
      </c>
      <c r="H83" s="172">
        <v>0</v>
      </c>
      <c r="I83" s="15">
        <f t="shared" si="6"/>
        <v>0</v>
      </c>
    </row>
    <row r="84" spans="2:9" ht="16.5" thickBot="1">
      <c r="B84" s="201"/>
      <c r="C84" s="119" t="s">
        <v>948</v>
      </c>
      <c r="D84" s="172">
        <v>0</v>
      </c>
      <c r="E84" s="172">
        <v>0</v>
      </c>
      <c r="F84" s="172">
        <v>0</v>
      </c>
      <c r="G84" s="172">
        <v>0</v>
      </c>
      <c r="H84" s="172">
        <v>0</v>
      </c>
      <c r="I84" s="15">
        <f t="shared" si="6"/>
        <v>0</v>
      </c>
    </row>
    <row r="85" spans="2:9" ht="16.5" thickBot="1">
      <c r="B85" s="201"/>
      <c r="C85" s="180" t="s">
        <v>949</v>
      </c>
      <c r="D85" s="122">
        <f>SUM(D77:D84)</f>
        <v>172.13633999999999</v>
      </c>
      <c r="E85" s="122">
        <f>SUM(E77:E84)</f>
        <v>90.692940000000007</v>
      </c>
      <c r="F85" s="122">
        <f>SUM(F77:F84)</f>
        <v>95.212789999999998</v>
      </c>
      <c r="G85" s="122">
        <f>SUM(G77:G84)</f>
        <v>84.963460000000012</v>
      </c>
      <c r="H85" s="122">
        <f>SUM(H77:H84)</f>
        <v>80.667249999999996</v>
      </c>
      <c r="I85" s="122">
        <f t="shared" si="6"/>
        <v>523.67277999999999</v>
      </c>
    </row>
    <row r="86" spans="2:9" ht="16.5" thickBot="1">
      <c r="B86" s="201" t="s">
        <v>950</v>
      </c>
      <c r="C86" s="201"/>
      <c r="D86" s="173">
        <f t="shared" ref="D86:I86" si="7">IFERROR(D76/D70,0)</f>
        <v>0</v>
      </c>
      <c r="E86" s="173">
        <f t="shared" si="7"/>
        <v>0</v>
      </c>
      <c r="F86" s="173">
        <f t="shared" si="7"/>
        <v>0</v>
      </c>
      <c r="G86" s="173">
        <f t="shared" si="7"/>
        <v>0</v>
      </c>
      <c r="H86" s="173">
        <f t="shared" si="7"/>
        <v>0</v>
      </c>
      <c r="I86" s="173">
        <f t="shared" si="7"/>
        <v>0</v>
      </c>
    </row>
    <row r="87" spans="2:9" ht="37.5" customHeight="1">
      <c r="B87" s="217" t="s">
        <v>951</v>
      </c>
      <c r="C87" s="217"/>
      <c r="D87" s="217"/>
      <c r="E87" s="217"/>
      <c r="F87" s="217"/>
      <c r="G87" s="217"/>
      <c r="H87" s="217"/>
      <c r="I87" s="174"/>
    </row>
    <row r="88" spans="2:9" ht="15.75" thickBot="1">
      <c r="B88" s="169"/>
      <c r="C88" s="169"/>
      <c r="D88" s="169"/>
      <c r="E88" s="169"/>
      <c r="F88" s="169"/>
      <c r="G88" s="169"/>
      <c r="H88" s="169"/>
      <c r="I88" s="169"/>
    </row>
    <row r="89" spans="2:9" ht="16.5" thickBot="1">
      <c r="B89" s="178" t="s">
        <v>929</v>
      </c>
      <c r="C89" s="117" t="s">
        <v>125</v>
      </c>
      <c r="D89" s="170"/>
      <c r="E89" s="170"/>
      <c r="F89" s="170"/>
      <c r="G89" s="170"/>
      <c r="H89" s="170"/>
      <c r="I89" s="170"/>
    </row>
    <row r="90" spans="2:9" ht="16.5" thickBot="1">
      <c r="B90" s="187" t="s">
        <v>930</v>
      </c>
      <c r="C90" s="187"/>
      <c r="D90" s="178" t="s">
        <v>36</v>
      </c>
      <c r="E90" s="178" t="s">
        <v>37</v>
      </c>
      <c r="F90" s="178" t="s">
        <v>38</v>
      </c>
      <c r="G90" s="178" t="s">
        <v>39</v>
      </c>
      <c r="H90" s="178" t="s">
        <v>40</v>
      </c>
      <c r="I90" s="178" t="s">
        <v>931</v>
      </c>
    </row>
    <row r="91" spans="2:9" ht="16.5" thickBot="1">
      <c r="B91" s="201" t="s">
        <v>932</v>
      </c>
      <c r="C91" s="201"/>
      <c r="D91" s="138">
        <f>IFERROR(D97+D106,0)</f>
        <v>34181.452805203255</v>
      </c>
      <c r="E91" s="138">
        <f>IFERROR(E97+E106,0)</f>
        <v>41903.911636697972</v>
      </c>
      <c r="F91" s="138">
        <f>IFERROR(F97+F106,0)</f>
        <v>47194.67573955252</v>
      </c>
      <c r="G91" s="138">
        <f>IFERROR(G97+G106,0)</f>
        <v>51004.223410878665</v>
      </c>
      <c r="H91" s="138">
        <f>IFERROR(H97+H106,0)</f>
        <v>39613.554920188239</v>
      </c>
      <c r="I91" s="113">
        <f t="shared" ref="I91:I106" si="8">SUM(D91:H91)</f>
        <v>213897.81851252067</v>
      </c>
    </row>
    <row r="92" spans="2:9" ht="16.5" thickBot="1">
      <c r="B92" s="201" t="s">
        <v>933</v>
      </c>
      <c r="C92" s="119" t="s">
        <v>934</v>
      </c>
      <c r="D92" s="90">
        <v>16170.052802178989</v>
      </c>
      <c r="E92" s="90">
        <v>21372.385532140077</v>
      </c>
      <c r="F92" s="90">
        <v>23974.510278210117</v>
      </c>
      <c r="G92" s="90">
        <v>27618.966383190658</v>
      </c>
      <c r="H92" s="90">
        <v>19061.828824280157</v>
      </c>
      <c r="I92" s="15">
        <f t="shared" si="8"/>
        <v>108197.74382</v>
      </c>
    </row>
    <row r="93" spans="2:9" ht="16.5" thickBot="1">
      <c r="B93" s="201"/>
      <c r="C93" s="119" t="s">
        <v>935</v>
      </c>
      <c r="D93" s="90">
        <v>913.447</v>
      </c>
      <c r="E93" s="90">
        <v>1061.992</v>
      </c>
      <c r="F93" s="90">
        <v>1159.0940000000001</v>
      </c>
      <c r="G93" s="90">
        <v>1040.299</v>
      </c>
      <c r="H93" s="90">
        <v>972.74699999999996</v>
      </c>
      <c r="I93" s="15">
        <f t="shared" si="8"/>
        <v>5147.5790000000006</v>
      </c>
    </row>
    <row r="94" spans="2:9" ht="16.5" thickBot="1">
      <c r="B94" s="201"/>
      <c r="C94" s="119" t="s">
        <v>936</v>
      </c>
      <c r="D94" s="90">
        <v>0</v>
      </c>
      <c r="E94" s="90">
        <v>0</v>
      </c>
      <c r="F94" s="90">
        <v>0</v>
      </c>
      <c r="G94" s="90">
        <v>0</v>
      </c>
      <c r="H94" s="90">
        <v>0</v>
      </c>
      <c r="I94" s="15">
        <f t="shared" si="8"/>
        <v>0</v>
      </c>
    </row>
    <row r="95" spans="2:9" ht="16.5" thickBot="1">
      <c r="B95" s="201"/>
      <c r="C95" s="119" t="s">
        <v>937</v>
      </c>
      <c r="D95" s="90">
        <v>4021.6060000000002</v>
      </c>
      <c r="E95" s="90">
        <v>4533.7740000000003</v>
      </c>
      <c r="F95" s="90">
        <v>4824.9769999999999</v>
      </c>
      <c r="G95" s="90">
        <v>4545.8140000000003</v>
      </c>
      <c r="H95" s="90">
        <v>4077.3829999999998</v>
      </c>
      <c r="I95" s="15">
        <f t="shared" si="8"/>
        <v>22003.554000000004</v>
      </c>
    </row>
    <row r="96" spans="2:9" ht="16.5" thickBot="1">
      <c r="B96" s="201"/>
      <c r="C96" s="119" t="s">
        <v>938</v>
      </c>
      <c r="D96" s="90">
        <v>0</v>
      </c>
      <c r="E96" s="90">
        <v>0</v>
      </c>
      <c r="F96" s="90">
        <v>0</v>
      </c>
      <c r="G96" s="90">
        <v>0</v>
      </c>
      <c r="H96" s="90">
        <v>0</v>
      </c>
      <c r="I96" s="15">
        <f t="shared" si="8"/>
        <v>0</v>
      </c>
    </row>
    <row r="97" spans="2:9" ht="16.5" thickBot="1">
      <c r="B97" s="201"/>
      <c r="C97" s="180" t="s">
        <v>939</v>
      </c>
      <c r="D97" s="113">
        <f>SUM(D92:D96)</f>
        <v>21105.105802178987</v>
      </c>
      <c r="E97" s="113">
        <f>SUM(E92:E96)</f>
        <v>26968.151532140077</v>
      </c>
      <c r="F97" s="113">
        <f>SUM(F92:F96)</f>
        <v>29958.581278210117</v>
      </c>
      <c r="G97" s="113">
        <f>SUM(G92:G96)</f>
        <v>33205.079383190656</v>
      </c>
      <c r="H97" s="113">
        <f>SUM(H92:H96)</f>
        <v>24111.958824280155</v>
      </c>
      <c r="I97" s="113">
        <f t="shared" si="8"/>
        <v>135348.87681999998</v>
      </c>
    </row>
    <row r="98" spans="2:9" ht="16.5" thickBot="1">
      <c r="B98" s="201" t="s">
        <v>940</v>
      </c>
      <c r="C98" s="119" t="s">
        <v>941</v>
      </c>
      <c r="D98" s="172">
        <v>0</v>
      </c>
      <c r="E98" s="172">
        <v>0</v>
      </c>
      <c r="F98" s="172">
        <v>0</v>
      </c>
      <c r="G98" s="172">
        <v>0</v>
      </c>
      <c r="H98" s="172">
        <v>0</v>
      </c>
      <c r="I98" s="15">
        <f t="shared" si="8"/>
        <v>0</v>
      </c>
    </row>
    <row r="99" spans="2:9" ht="16.5" thickBot="1">
      <c r="B99" s="201"/>
      <c r="C99" s="119" t="s">
        <v>942</v>
      </c>
      <c r="D99" s="172">
        <v>0</v>
      </c>
      <c r="E99" s="172">
        <v>0</v>
      </c>
      <c r="F99" s="172">
        <v>0</v>
      </c>
      <c r="G99" s="172">
        <v>0</v>
      </c>
      <c r="H99" s="172">
        <v>0</v>
      </c>
      <c r="I99" s="15">
        <f t="shared" si="8"/>
        <v>0</v>
      </c>
    </row>
    <row r="100" spans="2:9" ht="16.5" thickBot="1">
      <c r="B100" s="201"/>
      <c r="C100" s="119" t="s">
        <v>943</v>
      </c>
      <c r="D100" s="172">
        <v>0</v>
      </c>
      <c r="E100" s="172">
        <v>0</v>
      </c>
      <c r="F100" s="172">
        <v>0</v>
      </c>
      <c r="G100" s="172">
        <v>0</v>
      </c>
      <c r="H100" s="172">
        <v>0</v>
      </c>
      <c r="I100" s="15">
        <f t="shared" si="8"/>
        <v>0</v>
      </c>
    </row>
    <row r="101" spans="2:9" ht="16.5" thickBot="1">
      <c r="B101" s="201"/>
      <c r="C101" s="119" t="s">
        <v>944</v>
      </c>
      <c r="D101" s="172">
        <v>12433.587670091783</v>
      </c>
      <c r="E101" s="172">
        <v>14453.245235579814</v>
      </c>
      <c r="F101" s="172">
        <v>16748.163430348828</v>
      </c>
      <c r="G101" s="172">
        <v>17309.992463290244</v>
      </c>
      <c r="H101" s="172">
        <v>15012.206414055901</v>
      </c>
      <c r="I101" s="15">
        <f t="shared" si="8"/>
        <v>75957.195213366562</v>
      </c>
    </row>
    <row r="102" spans="2:9" ht="16.5" thickBot="1">
      <c r="B102" s="201"/>
      <c r="C102" s="119" t="s">
        <v>945</v>
      </c>
      <c r="D102" s="172">
        <v>625.50933293248102</v>
      </c>
      <c r="E102" s="172">
        <v>460.76486897808587</v>
      </c>
      <c r="F102" s="172">
        <v>469.18103099357074</v>
      </c>
      <c r="G102" s="172">
        <v>475.65156439776138</v>
      </c>
      <c r="H102" s="172">
        <v>487.88968185218607</v>
      </c>
      <c r="I102" s="15">
        <f t="shared" si="8"/>
        <v>2518.9964791540851</v>
      </c>
    </row>
    <row r="103" spans="2:9" ht="16.5" thickBot="1">
      <c r="B103" s="201"/>
      <c r="C103" s="119" t="s">
        <v>946</v>
      </c>
      <c r="D103" s="172">
        <v>0</v>
      </c>
      <c r="E103" s="172">
        <v>0</v>
      </c>
      <c r="F103" s="172">
        <v>0</v>
      </c>
      <c r="G103" s="172">
        <v>0</v>
      </c>
      <c r="H103" s="172">
        <v>0</v>
      </c>
      <c r="I103" s="15">
        <f t="shared" si="8"/>
        <v>0</v>
      </c>
    </row>
    <row r="104" spans="2:9" ht="16.5" thickBot="1">
      <c r="B104" s="201"/>
      <c r="C104" s="119" t="s">
        <v>947</v>
      </c>
      <c r="D104" s="172">
        <v>17.25</v>
      </c>
      <c r="E104" s="172">
        <v>21.75</v>
      </c>
      <c r="F104" s="172">
        <v>18.75</v>
      </c>
      <c r="G104" s="172">
        <v>13.5</v>
      </c>
      <c r="H104" s="172">
        <v>1.5</v>
      </c>
      <c r="I104" s="15">
        <f t="shared" si="8"/>
        <v>72.75</v>
      </c>
    </row>
    <row r="105" spans="2:9" ht="16.5" thickBot="1">
      <c r="B105" s="201"/>
      <c r="C105" s="119" t="s">
        <v>948</v>
      </c>
      <c r="D105" s="172">
        <v>0</v>
      </c>
      <c r="E105" s="172">
        <v>0</v>
      </c>
      <c r="F105" s="172">
        <v>0</v>
      </c>
      <c r="G105" s="172">
        <v>0</v>
      </c>
      <c r="H105" s="172">
        <v>0</v>
      </c>
      <c r="I105" s="15">
        <f t="shared" si="8"/>
        <v>0</v>
      </c>
    </row>
    <row r="106" spans="2:9" ht="16.5" thickBot="1">
      <c r="B106" s="201"/>
      <c r="C106" s="180" t="s">
        <v>949</v>
      </c>
      <c r="D106" s="122">
        <f>SUM(D98:D105)</f>
        <v>13076.347003024264</v>
      </c>
      <c r="E106" s="122">
        <f>SUM(E98:E105)</f>
        <v>14935.760104557899</v>
      </c>
      <c r="F106" s="122">
        <f>SUM(F98:F105)</f>
        <v>17236.0944613424</v>
      </c>
      <c r="G106" s="122">
        <f>SUM(G98:G105)</f>
        <v>17799.144027688006</v>
      </c>
      <c r="H106" s="122">
        <f>SUM(H98:H105)</f>
        <v>15501.596095908088</v>
      </c>
      <c r="I106" s="122">
        <f t="shared" si="8"/>
        <v>78548.941692520646</v>
      </c>
    </row>
    <row r="107" spans="2:9" ht="16.5" thickBot="1">
      <c r="B107" s="201" t="s">
        <v>950</v>
      </c>
      <c r="C107" s="201"/>
      <c r="D107" s="173">
        <f t="shared" ref="D107:I107" si="9">IFERROR(D97/D91,0)</f>
        <v>0.61744320589458013</v>
      </c>
      <c r="E107" s="173">
        <f t="shared" si="9"/>
        <v>0.6435712199364777</v>
      </c>
      <c r="F107" s="173">
        <f t="shared" si="9"/>
        <v>0.63478731040634484</v>
      </c>
      <c r="G107" s="173">
        <f t="shared" si="9"/>
        <v>0.65102607514867805</v>
      </c>
      <c r="H107" s="173">
        <f t="shared" si="9"/>
        <v>0.60867950056135933</v>
      </c>
      <c r="I107" s="173">
        <f t="shared" si="9"/>
        <v>0.63277352598188008</v>
      </c>
    </row>
    <row r="108" spans="2:9" ht="38.1" customHeight="1">
      <c r="B108" s="217" t="s">
        <v>951</v>
      </c>
      <c r="C108" s="217"/>
      <c r="D108" s="217"/>
      <c r="E108" s="217"/>
      <c r="F108" s="217"/>
      <c r="G108" s="217"/>
      <c r="H108" s="217"/>
      <c r="I108" s="174"/>
    </row>
  </sheetData>
  <mergeCells count="30">
    <mergeCell ref="B45:H45"/>
    <mergeCell ref="B5:C5"/>
    <mergeCell ref="B6:C6"/>
    <mergeCell ref="B7:B12"/>
    <mergeCell ref="B13:B21"/>
    <mergeCell ref="B22:C22"/>
    <mergeCell ref="B23:H23"/>
    <mergeCell ref="B27:C27"/>
    <mergeCell ref="B28:C28"/>
    <mergeCell ref="B29:B34"/>
    <mergeCell ref="B35:B43"/>
    <mergeCell ref="B44:C44"/>
    <mergeCell ref="B87:H87"/>
    <mergeCell ref="B48:C48"/>
    <mergeCell ref="B49:C49"/>
    <mergeCell ref="B50:B55"/>
    <mergeCell ref="B56:B64"/>
    <mergeCell ref="B65:C65"/>
    <mergeCell ref="B66:H66"/>
    <mergeCell ref="B69:C69"/>
    <mergeCell ref="B70:C70"/>
    <mergeCell ref="B71:B76"/>
    <mergeCell ref="B77:B85"/>
    <mergeCell ref="B86:C86"/>
    <mergeCell ref="B108:H108"/>
    <mergeCell ref="B90:C90"/>
    <mergeCell ref="B91:C91"/>
    <mergeCell ref="B92:B97"/>
    <mergeCell ref="B98:B106"/>
    <mergeCell ref="B107:C107"/>
  </mergeCells>
  <conditionalFormatting sqref="I22">
    <cfRule type="cellIs" dxfId="4" priority="6" operator="between">
      <formula>0.5</formula>
      <formula>1</formula>
    </cfRule>
  </conditionalFormatting>
  <conditionalFormatting sqref="I44">
    <cfRule type="cellIs" dxfId="3" priority="5" operator="between">
      <formula>0.5</formula>
      <formula>1</formula>
    </cfRule>
  </conditionalFormatting>
  <conditionalFormatting sqref="I65">
    <cfRule type="cellIs" dxfId="2" priority="4" operator="between">
      <formula>0.5</formula>
      <formula>1</formula>
    </cfRule>
  </conditionalFormatting>
  <conditionalFormatting sqref="I86">
    <cfRule type="cellIs" dxfId="1" priority="3" operator="between">
      <formula>0.5</formula>
      <formula>1</formula>
    </cfRule>
  </conditionalFormatting>
  <conditionalFormatting sqref="I107">
    <cfRule type="cellIs" dxfId="0" priority="2" operator="between">
      <formula>0.5</formula>
      <formula>1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9" tint="0.79998168889431442"/>
  </sheetPr>
  <dimension ref="B2:Q32"/>
  <sheetViews>
    <sheetView showGridLines="0" zoomScale="66" zoomScaleNormal="85" workbookViewId="0">
      <selection activeCell="E22" sqref="E22"/>
    </sheetView>
  </sheetViews>
  <sheetFormatPr defaultColWidth="8.140625" defaultRowHeight="13.5"/>
  <cols>
    <col min="1" max="1" width="8.140625" style="123"/>
    <col min="2" max="3" width="4.85546875" style="123" customWidth="1"/>
    <col min="4" max="4" width="32.42578125" style="123" customWidth="1"/>
    <col min="5" max="13" width="13.85546875" style="123" customWidth="1"/>
    <col min="14" max="14" width="14.140625" style="123" customWidth="1"/>
    <col min="15" max="17" width="11.5703125" style="123" customWidth="1"/>
    <col min="18" max="238" width="8.140625" style="123"/>
    <col min="239" max="239" width="2.140625" style="123" customWidth="1"/>
    <col min="240" max="240" width="28.28515625" style="123" customWidth="1"/>
    <col min="241" max="246" width="13.140625" style="123" customWidth="1"/>
    <col min="247" max="247" width="16.140625" style="123" customWidth="1"/>
    <col min="248" max="494" width="8.140625" style="123"/>
    <col min="495" max="495" width="2.140625" style="123" customWidth="1"/>
    <col min="496" max="496" width="28.28515625" style="123" customWidth="1"/>
    <col min="497" max="502" width="13.140625" style="123" customWidth="1"/>
    <col min="503" max="503" width="16.140625" style="123" customWidth="1"/>
    <col min="504" max="750" width="8.140625" style="123"/>
    <col min="751" max="751" width="2.140625" style="123" customWidth="1"/>
    <col min="752" max="752" width="28.28515625" style="123" customWidth="1"/>
    <col min="753" max="758" width="13.140625" style="123" customWidth="1"/>
    <col min="759" max="759" width="16.140625" style="123" customWidth="1"/>
    <col min="760" max="1006" width="8.140625" style="123"/>
    <col min="1007" max="1007" width="2.140625" style="123" customWidth="1"/>
    <col min="1008" max="1008" width="28.28515625" style="123" customWidth="1"/>
    <col min="1009" max="1014" width="13.140625" style="123" customWidth="1"/>
    <col min="1015" max="1015" width="16.140625" style="123" customWidth="1"/>
    <col min="1016" max="1262" width="8.140625" style="123"/>
    <col min="1263" max="1263" width="2.140625" style="123" customWidth="1"/>
    <col min="1264" max="1264" width="28.28515625" style="123" customWidth="1"/>
    <col min="1265" max="1270" width="13.140625" style="123" customWidth="1"/>
    <col min="1271" max="1271" width="16.140625" style="123" customWidth="1"/>
    <col min="1272" max="1518" width="8.140625" style="123"/>
    <col min="1519" max="1519" width="2.140625" style="123" customWidth="1"/>
    <col min="1520" max="1520" width="28.28515625" style="123" customWidth="1"/>
    <col min="1521" max="1526" width="13.140625" style="123" customWidth="1"/>
    <col min="1527" max="1527" width="16.140625" style="123" customWidth="1"/>
    <col min="1528" max="1774" width="8.140625" style="123"/>
    <col min="1775" max="1775" width="2.140625" style="123" customWidth="1"/>
    <col min="1776" max="1776" width="28.28515625" style="123" customWidth="1"/>
    <col min="1777" max="1782" width="13.140625" style="123" customWidth="1"/>
    <col min="1783" max="1783" width="16.140625" style="123" customWidth="1"/>
    <col min="1784" max="2030" width="8.140625" style="123"/>
    <col min="2031" max="2031" width="2.140625" style="123" customWidth="1"/>
    <col min="2032" max="2032" width="28.28515625" style="123" customWidth="1"/>
    <col min="2033" max="2038" width="13.140625" style="123" customWidth="1"/>
    <col min="2039" max="2039" width="16.140625" style="123" customWidth="1"/>
    <col min="2040" max="2286" width="8.140625" style="123"/>
    <col min="2287" max="2287" width="2.140625" style="123" customWidth="1"/>
    <col min="2288" max="2288" width="28.28515625" style="123" customWidth="1"/>
    <col min="2289" max="2294" width="13.140625" style="123" customWidth="1"/>
    <col min="2295" max="2295" width="16.140625" style="123" customWidth="1"/>
    <col min="2296" max="2542" width="8.140625" style="123"/>
    <col min="2543" max="2543" width="2.140625" style="123" customWidth="1"/>
    <col min="2544" max="2544" width="28.28515625" style="123" customWidth="1"/>
    <col min="2545" max="2550" width="13.140625" style="123" customWidth="1"/>
    <col min="2551" max="2551" width="16.140625" style="123" customWidth="1"/>
    <col min="2552" max="2798" width="8.140625" style="123"/>
    <col min="2799" max="2799" width="2.140625" style="123" customWidth="1"/>
    <col min="2800" max="2800" width="28.28515625" style="123" customWidth="1"/>
    <col min="2801" max="2806" width="13.140625" style="123" customWidth="1"/>
    <col min="2807" max="2807" width="16.140625" style="123" customWidth="1"/>
    <col min="2808" max="3054" width="8.140625" style="123"/>
    <col min="3055" max="3055" width="2.140625" style="123" customWidth="1"/>
    <col min="3056" max="3056" width="28.28515625" style="123" customWidth="1"/>
    <col min="3057" max="3062" width="13.140625" style="123" customWidth="1"/>
    <col min="3063" max="3063" width="16.140625" style="123" customWidth="1"/>
    <col min="3064" max="3310" width="8.140625" style="123"/>
    <col min="3311" max="3311" width="2.140625" style="123" customWidth="1"/>
    <col min="3312" max="3312" width="28.28515625" style="123" customWidth="1"/>
    <col min="3313" max="3318" width="13.140625" style="123" customWidth="1"/>
    <col min="3319" max="3319" width="16.140625" style="123" customWidth="1"/>
    <col min="3320" max="3566" width="8.140625" style="123"/>
    <col min="3567" max="3567" width="2.140625" style="123" customWidth="1"/>
    <col min="3568" max="3568" width="28.28515625" style="123" customWidth="1"/>
    <col min="3569" max="3574" width="13.140625" style="123" customWidth="1"/>
    <col min="3575" max="3575" width="16.140625" style="123" customWidth="1"/>
    <col min="3576" max="3822" width="8.140625" style="123"/>
    <col min="3823" max="3823" width="2.140625" style="123" customWidth="1"/>
    <col min="3824" max="3824" width="28.28515625" style="123" customWidth="1"/>
    <col min="3825" max="3830" width="13.140625" style="123" customWidth="1"/>
    <col min="3831" max="3831" width="16.140625" style="123" customWidth="1"/>
    <col min="3832" max="4078" width="8.140625" style="123"/>
    <col min="4079" max="4079" width="2.140625" style="123" customWidth="1"/>
    <col min="4080" max="4080" width="28.28515625" style="123" customWidth="1"/>
    <col min="4081" max="4086" width="13.140625" style="123" customWidth="1"/>
    <col min="4087" max="4087" width="16.140625" style="123" customWidth="1"/>
    <col min="4088" max="4334" width="8.140625" style="123"/>
    <col min="4335" max="4335" width="2.140625" style="123" customWidth="1"/>
    <col min="4336" max="4336" width="28.28515625" style="123" customWidth="1"/>
    <col min="4337" max="4342" width="13.140625" style="123" customWidth="1"/>
    <col min="4343" max="4343" width="16.140625" style="123" customWidth="1"/>
    <col min="4344" max="4590" width="8.140625" style="123"/>
    <col min="4591" max="4591" width="2.140625" style="123" customWidth="1"/>
    <col min="4592" max="4592" width="28.28515625" style="123" customWidth="1"/>
    <col min="4593" max="4598" width="13.140625" style="123" customWidth="1"/>
    <col min="4599" max="4599" width="16.140625" style="123" customWidth="1"/>
    <col min="4600" max="4846" width="8.140625" style="123"/>
    <col min="4847" max="4847" width="2.140625" style="123" customWidth="1"/>
    <col min="4848" max="4848" width="28.28515625" style="123" customWidth="1"/>
    <col min="4849" max="4854" width="13.140625" style="123" customWidth="1"/>
    <col min="4855" max="4855" width="16.140625" style="123" customWidth="1"/>
    <col min="4856" max="5102" width="8.140625" style="123"/>
    <col min="5103" max="5103" width="2.140625" style="123" customWidth="1"/>
    <col min="5104" max="5104" width="28.28515625" style="123" customWidth="1"/>
    <col min="5105" max="5110" width="13.140625" style="123" customWidth="1"/>
    <col min="5111" max="5111" width="16.140625" style="123" customWidth="1"/>
    <col min="5112" max="5358" width="8.140625" style="123"/>
    <col min="5359" max="5359" width="2.140625" style="123" customWidth="1"/>
    <col min="5360" max="5360" width="28.28515625" style="123" customWidth="1"/>
    <col min="5361" max="5366" width="13.140625" style="123" customWidth="1"/>
    <col min="5367" max="5367" width="16.140625" style="123" customWidth="1"/>
    <col min="5368" max="5614" width="8.140625" style="123"/>
    <col min="5615" max="5615" width="2.140625" style="123" customWidth="1"/>
    <col min="5616" max="5616" width="28.28515625" style="123" customWidth="1"/>
    <col min="5617" max="5622" width="13.140625" style="123" customWidth="1"/>
    <col min="5623" max="5623" width="16.140625" style="123" customWidth="1"/>
    <col min="5624" max="5870" width="8.140625" style="123"/>
    <col min="5871" max="5871" width="2.140625" style="123" customWidth="1"/>
    <col min="5872" max="5872" width="28.28515625" style="123" customWidth="1"/>
    <col min="5873" max="5878" width="13.140625" style="123" customWidth="1"/>
    <col min="5879" max="5879" width="16.140625" style="123" customWidth="1"/>
    <col min="5880" max="6126" width="8.140625" style="123"/>
    <col min="6127" max="6127" width="2.140625" style="123" customWidth="1"/>
    <col min="6128" max="6128" width="28.28515625" style="123" customWidth="1"/>
    <col min="6129" max="6134" width="13.140625" style="123" customWidth="1"/>
    <col min="6135" max="6135" width="16.140625" style="123" customWidth="1"/>
    <col min="6136" max="6382" width="8.140625" style="123"/>
    <col min="6383" max="6383" width="2.140625" style="123" customWidth="1"/>
    <col min="6384" max="6384" width="28.28515625" style="123" customWidth="1"/>
    <col min="6385" max="6390" width="13.140625" style="123" customWidth="1"/>
    <col min="6391" max="6391" width="16.140625" style="123" customWidth="1"/>
    <col min="6392" max="6638" width="8.140625" style="123"/>
    <col min="6639" max="6639" width="2.140625" style="123" customWidth="1"/>
    <col min="6640" max="6640" width="28.28515625" style="123" customWidth="1"/>
    <col min="6641" max="6646" width="13.140625" style="123" customWidth="1"/>
    <col min="6647" max="6647" width="16.140625" style="123" customWidth="1"/>
    <col min="6648" max="6894" width="8.140625" style="123"/>
    <col min="6895" max="6895" width="2.140625" style="123" customWidth="1"/>
    <col min="6896" max="6896" width="28.28515625" style="123" customWidth="1"/>
    <col min="6897" max="6902" width="13.140625" style="123" customWidth="1"/>
    <col min="6903" max="6903" width="16.140625" style="123" customWidth="1"/>
    <col min="6904" max="7150" width="8.140625" style="123"/>
    <col min="7151" max="7151" width="2.140625" style="123" customWidth="1"/>
    <col min="7152" max="7152" width="28.28515625" style="123" customWidth="1"/>
    <col min="7153" max="7158" width="13.140625" style="123" customWidth="1"/>
    <col min="7159" max="7159" width="16.140625" style="123" customWidth="1"/>
    <col min="7160" max="7406" width="8.140625" style="123"/>
    <col min="7407" max="7407" width="2.140625" style="123" customWidth="1"/>
    <col min="7408" max="7408" width="28.28515625" style="123" customWidth="1"/>
    <col min="7409" max="7414" width="13.140625" style="123" customWidth="1"/>
    <col min="7415" max="7415" width="16.140625" style="123" customWidth="1"/>
    <col min="7416" max="7662" width="8.140625" style="123"/>
    <col min="7663" max="7663" width="2.140625" style="123" customWidth="1"/>
    <col min="7664" max="7664" width="28.28515625" style="123" customWidth="1"/>
    <col min="7665" max="7670" width="13.140625" style="123" customWidth="1"/>
    <col min="7671" max="7671" width="16.140625" style="123" customWidth="1"/>
    <col min="7672" max="7918" width="8.140625" style="123"/>
    <col min="7919" max="7919" width="2.140625" style="123" customWidth="1"/>
    <col min="7920" max="7920" width="28.28515625" style="123" customWidth="1"/>
    <col min="7921" max="7926" width="13.140625" style="123" customWidth="1"/>
    <col min="7927" max="7927" width="16.140625" style="123" customWidth="1"/>
    <col min="7928" max="8174" width="8.140625" style="123"/>
    <col min="8175" max="8175" width="2.140625" style="123" customWidth="1"/>
    <col min="8176" max="8176" width="28.28515625" style="123" customWidth="1"/>
    <col min="8177" max="8182" width="13.140625" style="123" customWidth="1"/>
    <col min="8183" max="8183" width="16.140625" style="123" customWidth="1"/>
    <col min="8184" max="8430" width="8.140625" style="123"/>
    <col min="8431" max="8431" width="2.140625" style="123" customWidth="1"/>
    <col min="8432" max="8432" width="28.28515625" style="123" customWidth="1"/>
    <col min="8433" max="8438" width="13.140625" style="123" customWidth="1"/>
    <col min="8439" max="8439" width="16.140625" style="123" customWidth="1"/>
    <col min="8440" max="8686" width="8.140625" style="123"/>
    <col min="8687" max="8687" width="2.140625" style="123" customWidth="1"/>
    <col min="8688" max="8688" width="28.28515625" style="123" customWidth="1"/>
    <col min="8689" max="8694" width="13.140625" style="123" customWidth="1"/>
    <col min="8695" max="8695" width="16.140625" style="123" customWidth="1"/>
    <col min="8696" max="8942" width="8.140625" style="123"/>
    <col min="8943" max="8943" width="2.140625" style="123" customWidth="1"/>
    <col min="8944" max="8944" width="28.28515625" style="123" customWidth="1"/>
    <col min="8945" max="8950" width="13.140625" style="123" customWidth="1"/>
    <col min="8951" max="8951" width="16.140625" style="123" customWidth="1"/>
    <col min="8952" max="9198" width="8.140625" style="123"/>
    <col min="9199" max="9199" width="2.140625" style="123" customWidth="1"/>
    <col min="9200" max="9200" width="28.28515625" style="123" customWidth="1"/>
    <col min="9201" max="9206" width="13.140625" style="123" customWidth="1"/>
    <col min="9207" max="9207" width="16.140625" style="123" customWidth="1"/>
    <col min="9208" max="9454" width="8.140625" style="123"/>
    <col min="9455" max="9455" width="2.140625" style="123" customWidth="1"/>
    <col min="9456" max="9456" width="28.28515625" style="123" customWidth="1"/>
    <col min="9457" max="9462" width="13.140625" style="123" customWidth="1"/>
    <col min="9463" max="9463" width="16.140625" style="123" customWidth="1"/>
    <col min="9464" max="9710" width="8.140625" style="123"/>
    <col min="9711" max="9711" width="2.140625" style="123" customWidth="1"/>
    <col min="9712" max="9712" width="28.28515625" style="123" customWidth="1"/>
    <col min="9713" max="9718" width="13.140625" style="123" customWidth="1"/>
    <col min="9719" max="9719" width="16.140625" style="123" customWidth="1"/>
    <col min="9720" max="9966" width="8.140625" style="123"/>
    <col min="9967" max="9967" width="2.140625" style="123" customWidth="1"/>
    <col min="9968" max="9968" width="28.28515625" style="123" customWidth="1"/>
    <col min="9969" max="9974" width="13.140625" style="123" customWidth="1"/>
    <col min="9975" max="9975" width="16.140625" style="123" customWidth="1"/>
    <col min="9976" max="10222" width="8.140625" style="123"/>
    <col min="10223" max="10223" width="2.140625" style="123" customWidth="1"/>
    <col min="10224" max="10224" width="28.28515625" style="123" customWidth="1"/>
    <col min="10225" max="10230" width="13.140625" style="123" customWidth="1"/>
    <col min="10231" max="10231" width="16.140625" style="123" customWidth="1"/>
    <col min="10232" max="10478" width="8.140625" style="123"/>
    <col min="10479" max="10479" width="2.140625" style="123" customWidth="1"/>
    <col min="10480" max="10480" width="28.28515625" style="123" customWidth="1"/>
    <col min="10481" max="10486" width="13.140625" style="123" customWidth="1"/>
    <col min="10487" max="10487" width="16.140625" style="123" customWidth="1"/>
    <col min="10488" max="10734" width="8.140625" style="123"/>
    <col min="10735" max="10735" width="2.140625" style="123" customWidth="1"/>
    <col min="10736" max="10736" width="28.28515625" style="123" customWidth="1"/>
    <col min="10737" max="10742" width="13.140625" style="123" customWidth="1"/>
    <col min="10743" max="10743" width="16.140625" style="123" customWidth="1"/>
    <col min="10744" max="10990" width="8.140625" style="123"/>
    <col min="10991" max="10991" width="2.140625" style="123" customWidth="1"/>
    <col min="10992" max="10992" width="28.28515625" style="123" customWidth="1"/>
    <col min="10993" max="10998" width="13.140625" style="123" customWidth="1"/>
    <col min="10999" max="10999" width="16.140625" style="123" customWidth="1"/>
    <col min="11000" max="11246" width="8.140625" style="123"/>
    <col min="11247" max="11247" width="2.140625" style="123" customWidth="1"/>
    <col min="11248" max="11248" width="28.28515625" style="123" customWidth="1"/>
    <col min="11249" max="11254" width="13.140625" style="123" customWidth="1"/>
    <col min="11255" max="11255" width="16.140625" style="123" customWidth="1"/>
    <col min="11256" max="11502" width="8.140625" style="123"/>
    <col min="11503" max="11503" width="2.140625" style="123" customWidth="1"/>
    <col min="11504" max="11504" width="28.28515625" style="123" customWidth="1"/>
    <col min="11505" max="11510" width="13.140625" style="123" customWidth="1"/>
    <col min="11511" max="11511" width="16.140625" style="123" customWidth="1"/>
    <col min="11512" max="11758" width="8.140625" style="123"/>
    <col min="11759" max="11759" width="2.140625" style="123" customWidth="1"/>
    <col min="11760" max="11760" width="28.28515625" style="123" customWidth="1"/>
    <col min="11761" max="11766" width="13.140625" style="123" customWidth="1"/>
    <col min="11767" max="11767" width="16.140625" style="123" customWidth="1"/>
    <col min="11768" max="12014" width="8.140625" style="123"/>
    <col min="12015" max="12015" width="2.140625" style="123" customWidth="1"/>
    <col min="12016" max="12016" width="28.28515625" style="123" customWidth="1"/>
    <col min="12017" max="12022" width="13.140625" style="123" customWidth="1"/>
    <col min="12023" max="12023" width="16.140625" style="123" customWidth="1"/>
    <col min="12024" max="12270" width="8.140625" style="123"/>
    <col min="12271" max="12271" width="2.140625" style="123" customWidth="1"/>
    <col min="12272" max="12272" width="28.28515625" style="123" customWidth="1"/>
    <col min="12273" max="12278" width="13.140625" style="123" customWidth="1"/>
    <col min="12279" max="12279" width="16.140625" style="123" customWidth="1"/>
    <col min="12280" max="12526" width="8.140625" style="123"/>
    <col min="12527" max="12527" width="2.140625" style="123" customWidth="1"/>
    <col min="12528" max="12528" width="28.28515625" style="123" customWidth="1"/>
    <col min="12529" max="12534" width="13.140625" style="123" customWidth="1"/>
    <col min="12535" max="12535" width="16.140625" style="123" customWidth="1"/>
    <col min="12536" max="12782" width="8.140625" style="123"/>
    <col min="12783" max="12783" width="2.140625" style="123" customWidth="1"/>
    <col min="12784" max="12784" width="28.28515625" style="123" customWidth="1"/>
    <col min="12785" max="12790" width="13.140625" style="123" customWidth="1"/>
    <col min="12791" max="12791" width="16.140625" style="123" customWidth="1"/>
    <col min="12792" max="13038" width="8.140625" style="123"/>
    <col min="13039" max="13039" width="2.140625" style="123" customWidth="1"/>
    <col min="13040" max="13040" width="28.28515625" style="123" customWidth="1"/>
    <col min="13041" max="13046" width="13.140625" style="123" customWidth="1"/>
    <col min="13047" max="13047" width="16.140625" style="123" customWidth="1"/>
    <col min="13048" max="13294" width="8.140625" style="123"/>
    <col min="13295" max="13295" width="2.140625" style="123" customWidth="1"/>
    <col min="13296" max="13296" width="28.28515625" style="123" customWidth="1"/>
    <col min="13297" max="13302" width="13.140625" style="123" customWidth="1"/>
    <col min="13303" max="13303" width="16.140625" style="123" customWidth="1"/>
    <col min="13304" max="13550" width="8.140625" style="123"/>
    <col min="13551" max="13551" width="2.140625" style="123" customWidth="1"/>
    <col min="13552" max="13552" width="28.28515625" style="123" customWidth="1"/>
    <col min="13553" max="13558" width="13.140625" style="123" customWidth="1"/>
    <col min="13559" max="13559" width="16.140625" style="123" customWidth="1"/>
    <col min="13560" max="13806" width="8.140625" style="123"/>
    <col min="13807" max="13807" width="2.140625" style="123" customWidth="1"/>
    <col min="13808" max="13808" width="28.28515625" style="123" customWidth="1"/>
    <col min="13809" max="13814" width="13.140625" style="123" customWidth="1"/>
    <col min="13815" max="13815" width="16.140625" style="123" customWidth="1"/>
    <col min="13816" max="14062" width="8.140625" style="123"/>
    <col min="14063" max="14063" width="2.140625" style="123" customWidth="1"/>
    <col min="14064" max="14064" width="28.28515625" style="123" customWidth="1"/>
    <col min="14065" max="14070" width="13.140625" style="123" customWidth="1"/>
    <col min="14071" max="14071" width="16.140625" style="123" customWidth="1"/>
    <col min="14072" max="14318" width="8.140625" style="123"/>
    <col min="14319" max="14319" width="2.140625" style="123" customWidth="1"/>
    <col min="14320" max="14320" width="28.28515625" style="123" customWidth="1"/>
    <col min="14321" max="14326" width="13.140625" style="123" customWidth="1"/>
    <col min="14327" max="14327" width="16.140625" style="123" customWidth="1"/>
    <col min="14328" max="14574" width="8.140625" style="123"/>
    <col min="14575" max="14575" width="2.140625" style="123" customWidth="1"/>
    <col min="14576" max="14576" width="28.28515625" style="123" customWidth="1"/>
    <col min="14577" max="14582" width="13.140625" style="123" customWidth="1"/>
    <col min="14583" max="14583" width="16.140625" style="123" customWidth="1"/>
    <col min="14584" max="14830" width="8.140625" style="123"/>
    <col min="14831" max="14831" width="2.140625" style="123" customWidth="1"/>
    <col min="14832" max="14832" width="28.28515625" style="123" customWidth="1"/>
    <col min="14833" max="14838" width="13.140625" style="123" customWidth="1"/>
    <col min="14839" max="14839" width="16.140625" style="123" customWidth="1"/>
    <col min="14840" max="15086" width="8.140625" style="123"/>
    <col min="15087" max="15087" width="2.140625" style="123" customWidth="1"/>
    <col min="15088" max="15088" width="28.28515625" style="123" customWidth="1"/>
    <col min="15089" max="15094" width="13.140625" style="123" customWidth="1"/>
    <col min="15095" max="15095" width="16.140625" style="123" customWidth="1"/>
    <col min="15096" max="15342" width="8.140625" style="123"/>
    <col min="15343" max="15343" width="2.140625" style="123" customWidth="1"/>
    <col min="15344" max="15344" width="28.28515625" style="123" customWidth="1"/>
    <col min="15345" max="15350" width="13.140625" style="123" customWidth="1"/>
    <col min="15351" max="15351" width="16.140625" style="123" customWidth="1"/>
    <col min="15352" max="15598" width="8.140625" style="123"/>
    <col min="15599" max="15599" width="2.140625" style="123" customWidth="1"/>
    <col min="15600" max="15600" width="28.28515625" style="123" customWidth="1"/>
    <col min="15601" max="15606" width="13.140625" style="123" customWidth="1"/>
    <col min="15607" max="15607" width="16.140625" style="123" customWidth="1"/>
    <col min="15608" max="15854" width="8.140625" style="123"/>
    <col min="15855" max="15855" width="2.140625" style="123" customWidth="1"/>
    <col min="15856" max="15856" width="28.28515625" style="123" customWidth="1"/>
    <col min="15857" max="15862" width="13.140625" style="123" customWidth="1"/>
    <col min="15863" max="15863" width="16.140625" style="123" customWidth="1"/>
    <col min="15864" max="16110" width="8.140625" style="123"/>
    <col min="16111" max="16111" width="2.140625" style="123" customWidth="1"/>
    <col min="16112" max="16112" width="28.28515625" style="123" customWidth="1"/>
    <col min="16113" max="16118" width="13.140625" style="123" customWidth="1"/>
    <col min="16119" max="16119" width="16.140625" style="123" customWidth="1"/>
    <col min="16120" max="16384" width="8.140625" style="123"/>
  </cols>
  <sheetData>
    <row r="2" spans="2:17" ht="15.75">
      <c r="B2" s="47" t="s">
        <v>952</v>
      </c>
      <c r="E2" s="48"/>
      <c r="F2" s="48"/>
      <c r="G2" s="48"/>
      <c r="H2" s="48"/>
      <c r="I2" s="48"/>
      <c r="J2" s="48"/>
      <c r="K2" s="48"/>
      <c r="L2" s="48"/>
      <c r="M2" s="48"/>
      <c r="N2" s="48"/>
    </row>
    <row r="3" spans="2:17" ht="15.75" thickBot="1"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</row>
    <row r="4" spans="2:17" ht="16.5" thickBot="1">
      <c r="B4" s="219" t="s">
        <v>23</v>
      </c>
      <c r="C4" s="219"/>
      <c r="D4" s="225" t="s">
        <v>953</v>
      </c>
      <c r="E4" s="227" t="s">
        <v>954</v>
      </c>
      <c r="F4" s="227"/>
      <c r="G4" s="227"/>
      <c r="H4" s="227"/>
      <c r="I4" s="227"/>
      <c r="J4" s="227"/>
      <c r="K4" s="227"/>
      <c r="L4" s="227"/>
      <c r="M4" s="227"/>
      <c r="N4" s="227" t="s">
        <v>955</v>
      </c>
      <c r="O4" s="222" t="s">
        <v>956</v>
      </c>
      <c r="P4" s="222" t="s">
        <v>957</v>
      </c>
      <c r="Q4" s="222" t="s">
        <v>958</v>
      </c>
    </row>
    <row r="5" spans="2:17" ht="47.85" customHeight="1" thickBot="1">
      <c r="B5" s="219"/>
      <c r="C5" s="219"/>
      <c r="D5" s="226"/>
      <c r="E5" s="228" t="s">
        <v>959</v>
      </c>
      <c r="F5" s="228" t="s">
        <v>941</v>
      </c>
      <c r="G5" s="228" t="s">
        <v>942</v>
      </c>
      <c r="H5" s="228" t="s">
        <v>943</v>
      </c>
      <c r="I5" s="228" t="s">
        <v>944</v>
      </c>
      <c r="J5" s="228" t="s">
        <v>945</v>
      </c>
      <c r="K5" s="228" t="s">
        <v>946</v>
      </c>
      <c r="L5" s="223" t="s">
        <v>960</v>
      </c>
      <c r="M5" s="228" t="s">
        <v>948</v>
      </c>
      <c r="N5" s="227"/>
      <c r="O5" s="222"/>
      <c r="P5" s="222"/>
      <c r="Q5" s="222"/>
    </row>
    <row r="6" spans="2:17" ht="15" customHeight="1" thickBot="1">
      <c r="B6" s="219"/>
      <c r="C6" s="219"/>
      <c r="D6" s="226"/>
      <c r="E6" s="229"/>
      <c r="F6" s="228"/>
      <c r="G6" s="228"/>
      <c r="H6" s="228"/>
      <c r="I6" s="228"/>
      <c r="J6" s="228"/>
      <c r="K6" s="228"/>
      <c r="L6" s="224"/>
      <c r="M6" s="228"/>
      <c r="N6" s="227"/>
      <c r="O6" s="222"/>
      <c r="P6" s="222"/>
      <c r="Q6" s="222"/>
    </row>
    <row r="7" spans="2:17" s="124" customFormat="1" ht="18.75" customHeight="1" thickBot="1">
      <c r="B7" s="220" t="s">
        <v>961</v>
      </c>
      <c r="C7" s="220"/>
      <c r="D7" s="131" t="s">
        <v>111</v>
      </c>
      <c r="E7" s="132">
        <v>42841347.248044372</v>
      </c>
      <c r="F7" s="132">
        <v>0</v>
      </c>
      <c r="G7" s="132">
        <v>0</v>
      </c>
      <c r="H7" s="132">
        <v>0</v>
      </c>
      <c r="I7" s="132">
        <v>24490396.845103856</v>
      </c>
      <c r="J7" s="132">
        <v>8191910.6048961421</v>
      </c>
      <c r="K7" s="132">
        <v>0</v>
      </c>
      <c r="L7" s="132">
        <v>0</v>
      </c>
      <c r="M7" s="132">
        <v>0</v>
      </c>
      <c r="N7" s="20">
        <f>SUM(E7:M7)</f>
        <v>75523654.698044375</v>
      </c>
      <c r="O7" s="132">
        <v>312.05523382522381</v>
      </c>
      <c r="P7" s="132">
        <v>163.2610299311003</v>
      </c>
      <c r="Q7" s="132">
        <v>1510591.2896720092</v>
      </c>
    </row>
    <row r="8" spans="2:17" s="124" customFormat="1" ht="18.75" customHeight="1" thickBot="1">
      <c r="B8" s="220"/>
      <c r="C8" s="220"/>
      <c r="D8" s="131" t="s">
        <v>115</v>
      </c>
      <c r="E8" s="132">
        <v>0</v>
      </c>
      <c r="F8" s="132">
        <v>0</v>
      </c>
      <c r="G8" s="132">
        <v>0</v>
      </c>
      <c r="H8" s="132">
        <v>0</v>
      </c>
      <c r="I8" s="132">
        <v>13989327.209999999</v>
      </c>
      <c r="J8" s="132">
        <v>0</v>
      </c>
      <c r="K8" s="132">
        <v>0</v>
      </c>
      <c r="L8" s="132">
        <v>0</v>
      </c>
      <c r="M8" s="132">
        <v>0</v>
      </c>
      <c r="N8" s="20">
        <f t="shared" ref="N8:N10" si="0">SUM(E8:M8)</f>
        <v>13989327.209999999</v>
      </c>
      <c r="O8" s="132">
        <v>98.136971918428046</v>
      </c>
      <c r="P8" s="132">
        <v>26.357892663686144</v>
      </c>
      <c r="Q8" s="132">
        <v>434512.36026095971</v>
      </c>
    </row>
    <row r="9" spans="2:17" s="124" customFormat="1" ht="18.75" customHeight="1" thickBot="1">
      <c r="B9" s="220"/>
      <c r="C9" s="220"/>
      <c r="D9" s="131" t="s">
        <v>119</v>
      </c>
      <c r="E9" s="132">
        <v>34330887.919999994</v>
      </c>
      <c r="F9" s="132">
        <v>0</v>
      </c>
      <c r="G9" s="132">
        <v>0</v>
      </c>
      <c r="H9" s="132">
        <v>0</v>
      </c>
      <c r="I9" s="132">
        <v>9219671.6853115726</v>
      </c>
      <c r="J9" s="132">
        <v>3073223.8951038569</v>
      </c>
      <c r="K9" s="132">
        <v>0</v>
      </c>
      <c r="L9" s="132">
        <v>0</v>
      </c>
      <c r="M9" s="132">
        <v>0</v>
      </c>
      <c r="N9" s="20">
        <f t="shared" si="0"/>
        <v>46623783.500415422</v>
      </c>
      <c r="O9" s="132">
        <v>645.76066060145411</v>
      </c>
      <c r="P9" s="132">
        <v>156.76138326260147</v>
      </c>
      <c r="Q9" s="132">
        <v>3886241.3246419667</v>
      </c>
    </row>
    <row r="10" spans="2:17" s="124" customFormat="1" ht="18.75" customHeight="1" thickBot="1">
      <c r="B10" s="220"/>
      <c r="C10" s="220"/>
      <c r="D10" s="131" t="s">
        <v>962</v>
      </c>
      <c r="E10" s="132">
        <v>0</v>
      </c>
      <c r="F10" s="132">
        <v>0</v>
      </c>
      <c r="G10" s="132">
        <v>0</v>
      </c>
      <c r="H10" s="132">
        <v>0</v>
      </c>
      <c r="I10" s="132">
        <v>523672.77999999997</v>
      </c>
      <c r="J10" s="132">
        <v>0</v>
      </c>
      <c r="K10" s="132">
        <v>0</v>
      </c>
      <c r="L10" s="132">
        <v>0</v>
      </c>
      <c r="M10" s="132">
        <v>0</v>
      </c>
      <c r="N10" s="20">
        <f t="shared" si="0"/>
        <v>523672.77999999997</v>
      </c>
      <c r="O10" s="132">
        <v>97.445623371790091</v>
      </c>
      <c r="P10" s="132">
        <v>26.172208405967002</v>
      </c>
      <c r="Q10" s="132">
        <v>488339.3698690834</v>
      </c>
    </row>
    <row r="11" spans="2:17" s="124" customFormat="1" ht="18.75" customHeight="1" thickBot="1">
      <c r="B11" s="220"/>
      <c r="C11" s="220"/>
      <c r="D11" s="183" t="s">
        <v>963</v>
      </c>
      <c r="E11" s="133">
        <f>SUM(E7:E10)</f>
        <v>77172235.168044358</v>
      </c>
      <c r="F11" s="133">
        <f t="shared" ref="F11:M11" si="1">SUM(F7:F10)</f>
        <v>0</v>
      </c>
      <c r="G11" s="133">
        <f t="shared" si="1"/>
        <v>0</v>
      </c>
      <c r="H11" s="133">
        <f t="shared" si="1"/>
        <v>0</v>
      </c>
      <c r="I11" s="133">
        <f t="shared" si="1"/>
        <v>48223068.520415425</v>
      </c>
      <c r="J11" s="133">
        <f t="shared" si="1"/>
        <v>11265134.5</v>
      </c>
      <c r="K11" s="133">
        <f t="shared" si="1"/>
        <v>0</v>
      </c>
      <c r="L11" s="133">
        <f>SUM(L7:L10)</f>
        <v>0</v>
      </c>
      <c r="M11" s="133">
        <f t="shared" si="1"/>
        <v>0</v>
      </c>
      <c r="N11" s="133">
        <f>SUM(E11:M11)</f>
        <v>136660438.18845978</v>
      </c>
      <c r="O11" s="133">
        <v>295.71032345000174</v>
      </c>
      <c r="P11" s="133">
        <v>137.89229135369655</v>
      </c>
      <c r="Q11" s="133">
        <v>1434588.8755680972</v>
      </c>
    </row>
    <row r="12" spans="2:17" ht="16.5" thickBot="1">
      <c r="B12" s="221" t="s">
        <v>964</v>
      </c>
      <c r="C12" s="221"/>
      <c r="D12" s="131" t="s">
        <v>125</v>
      </c>
      <c r="E12" s="132">
        <v>66587231.960000008</v>
      </c>
      <c r="F12" s="132">
        <v>0</v>
      </c>
      <c r="G12" s="132">
        <v>0</v>
      </c>
      <c r="H12" s="132">
        <v>0</v>
      </c>
      <c r="I12" s="132">
        <v>34814664.650283918</v>
      </c>
      <c r="J12" s="132">
        <v>1155776.5352442062</v>
      </c>
      <c r="K12" s="132">
        <v>0</v>
      </c>
      <c r="L12" s="132">
        <v>33423.1862740133</v>
      </c>
      <c r="M12" s="132">
        <v>0</v>
      </c>
      <c r="N12" s="20">
        <f>SUM(E12:M12)</f>
        <v>102591096.33180214</v>
      </c>
      <c r="O12" s="132">
        <v>231.69746528140195</v>
      </c>
      <c r="P12" s="132">
        <v>69.72243371194817</v>
      </c>
      <c r="Q12" s="132">
        <v>1458638.4783260096</v>
      </c>
    </row>
    <row r="13" spans="2:17" ht="16.5" thickBot="1">
      <c r="B13" s="221"/>
      <c r="C13" s="221"/>
      <c r="D13" s="131" t="s">
        <v>111</v>
      </c>
      <c r="E13" s="132">
        <v>203432.15</v>
      </c>
      <c r="F13" s="132">
        <v>0</v>
      </c>
      <c r="G13" s="132">
        <v>0</v>
      </c>
      <c r="H13" s="132">
        <v>0</v>
      </c>
      <c r="I13" s="132">
        <v>210772.64459203865</v>
      </c>
      <c r="J13" s="132">
        <v>70502.355407961339</v>
      </c>
      <c r="K13" s="132">
        <v>0</v>
      </c>
      <c r="L13" s="132">
        <v>0</v>
      </c>
      <c r="M13" s="132">
        <v>0</v>
      </c>
      <c r="N13" s="20">
        <f t="shared" ref="N13:N14" si="2">SUM(E13:M13)</f>
        <v>484707.14999999997</v>
      </c>
      <c r="O13" s="132">
        <v>641.99658553994709</v>
      </c>
      <c r="P13" s="132">
        <v>53.757814336594066</v>
      </c>
      <c r="Q13" s="132">
        <v>4612577.1946440171</v>
      </c>
    </row>
    <row r="14" spans="2:17" ht="16.5" thickBot="1">
      <c r="B14" s="221"/>
      <c r="C14" s="221"/>
      <c r="D14" s="131" t="s">
        <v>119</v>
      </c>
      <c r="E14" s="132">
        <v>2854673.75</v>
      </c>
      <c r="F14" s="132">
        <v>0</v>
      </c>
      <c r="G14" s="132">
        <v>0</v>
      </c>
      <c r="H14" s="132">
        <v>0</v>
      </c>
      <c r="I14" s="132">
        <v>1077675</v>
      </c>
      <c r="J14" s="132">
        <v>359225</v>
      </c>
      <c r="K14" s="132">
        <v>0</v>
      </c>
      <c r="L14" s="132">
        <v>0</v>
      </c>
      <c r="M14" s="132">
        <v>0</v>
      </c>
      <c r="N14" s="20">
        <f t="shared" si="2"/>
        <v>4291573.75</v>
      </c>
      <c r="O14" s="132">
        <v>471.8086468942322</v>
      </c>
      <c r="P14" s="132">
        <v>23.234532607600237</v>
      </c>
      <c r="Q14" s="132">
        <v>3400475.672275716</v>
      </c>
    </row>
    <row r="15" spans="2:17" ht="16.5" thickBot="1">
      <c r="B15" s="221"/>
      <c r="C15" s="221"/>
      <c r="D15" s="183" t="s">
        <v>965</v>
      </c>
      <c r="E15" s="133">
        <f>SUM(E12:E14)</f>
        <v>69645337.860000014</v>
      </c>
      <c r="F15" s="133">
        <f t="shared" ref="F15:M15" si="3">SUM(F12:F14)</f>
        <v>0</v>
      </c>
      <c r="G15" s="133">
        <f t="shared" si="3"/>
        <v>0</v>
      </c>
      <c r="H15" s="133">
        <f t="shared" si="3"/>
        <v>0</v>
      </c>
      <c r="I15" s="133">
        <f t="shared" si="3"/>
        <v>36103112.294875957</v>
      </c>
      <c r="J15" s="133">
        <f t="shared" si="3"/>
        <v>1585503.8906521676</v>
      </c>
      <c r="K15" s="133">
        <f t="shared" si="3"/>
        <v>0</v>
      </c>
      <c r="L15" s="133">
        <f t="shared" si="3"/>
        <v>33423.1862740133</v>
      </c>
      <c r="M15" s="133">
        <f t="shared" si="3"/>
        <v>0</v>
      </c>
      <c r="N15" s="133">
        <f t="shared" ref="N15" si="4">SUM(E15:M15)</f>
        <v>107367377.23180214</v>
      </c>
      <c r="O15" s="133">
        <v>237.20708771447934</v>
      </c>
      <c r="P15" s="133">
        <v>69.08863044910683</v>
      </c>
      <c r="Q15" s="133">
        <v>1497440.4621585163</v>
      </c>
    </row>
    <row r="16" spans="2:17" ht="16.5" thickBot="1">
      <c r="B16" s="221" t="s">
        <v>96</v>
      </c>
      <c r="C16" s="221"/>
      <c r="D16" s="131" t="s">
        <v>125</v>
      </c>
      <c r="E16" s="132">
        <v>68761644.859999999</v>
      </c>
      <c r="F16" s="132">
        <v>0</v>
      </c>
      <c r="G16" s="132">
        <v>0</v>
      </c>
      <c r="H16" s="132">
        <v>0</v>
      </c>
      <c r="I16" s="132">
        <v>41142530.56308265</v>
      </c>
      <c r="J16" s="132">
        <v>1363219.9439098788</v>
      </c>
      <c r="K16" s="132">
        <v>0</v>
      </c>
      <c r="L16" s="132">
        <v>39326.8137259867</v>
      </c>
      <c r="M16" s="132">
        <v>0</v>
      </c>
      <c r="N16" s="20">
        <f>SUM(E16:M16)</f>
        <v>111306722.18071853</v>
      </c>
      <c r="O16" s="132">
        <v>208.65435266662269</v>
      </c>
      <c r="P16" s="132">
        <v>69.346927045790537</v>
      </c>
      <c r="Q16" s="132">
        <v>1157361.9977702764</v>
      </c>
    </row>
    <row r="17" spans="2:17" ht="16.5" thickBot="1">
      <c r="B17" s="221"/>
      <c r="C17" s="221"/>
      <c r="D17" s="131" t="s">
        <v>111</v>
      </c>
      <c r="E17" s="132">
        <v>203432.15</v>
      </c>
      <c r="F17" s="132">
        <v>0</v>
      </c>
      <c r="G17" s="132">
        <v>0</v>
      </c>
      <c r="H17" s="132">
        <v>0</v>
      </c>
      <c r="I17" s="132">
        <v>210772.64459203865</v>
      </c>
      <c r="J17" s="132">
        <v>70502.355407961339</v>
      </c>
      <c r="K17" s="132">
        <v>0</v>
      </c>
      <c r="L17" s="132">
        <v>0</v>
      </c>
      <c r="M17" s="132">
        <v>0</v>
      </c>
      <c r="N17" s="20">
        <f t="shared" ref="N17:N18" si="5">SUM(E17:M17)</f>
        <v>484707.14999999997</v>
      </c>
      <c r="O17" s="132">
        <v>641.99658553994709</v>
      </c>
      <c r="P17" s="132">
        <v>53.757814336594066</v>
      </c>
      <c r="Q17" s="132">
        <v>4612577.1946440171</v>
      </c>
    </row>
    <row r="18" spans="2:17" ht="16.5" thickBot="1">
      <c r="B18" s="221"/>
      <c r="C18" s="221"/>
      <c r="D18" s="131" t="s">
        <v>119</v>
      </c>
      <c r="E18" s="132">
        <v>2854673.75</v>
      </c>
      <c r="F18" s="132">
        <v>0</v>
      </c>
      <c r="G18" s="132">
        <v>0</v>
      </c>
      <c r="H18" s="132">
        <v>0</v>
      </c>
      <c r="I18" s="132">
        <v>1077675</v>
      </c>
      <c r="J18" s="132">
        <v>359225</v>
      </c>
      <c r="K18" s="132">
        <v>0</v>
      </c>
      <c r="L18" s="132">
        <v>0</v>
      </c>
      <c r="M18" s="132">
        <v>0</v>
      </c>
      <c r="N18" s="20">
        <f t="shared" si="5"/>
        <v>4291573.75</v>
      </c>
      <c r="O18" s="132">
        <v>471.8086468942322</v>
      </c>
      <c r="P18" s="132">
        <v>23.234532607600237</v>
      </c>
      <c r="Q18" s="132">
        <v>3400475.672275716</v>
      </c>
    </row>
    <row r="19" spans="2:17" ht="16.5" thickBot="1">
      <c r="B19" s="221"/>
      <c r="C19" s="221"/>
      <c r="D19" s="183" t="s">
        <v>965</v>
      </c>
      <c r="E19" s="133">
        <f t="shared" ref="E19:L19" si="6">SUM(E16:E18)</f>
        <v>71819750.760000005</v>
      </c>
      <c r="F19" s="133">
        <f t="shared" si="6"/>
        <v>0</v>
      </c>
      <c r="G19" s="133">
        <f t="shared" si="6"/>
        <v>0</v>
      </c>
      <c r="H19" s="133">
        <f t="shared" si="6"/>
        <v>0</v>
      </c>
      <c r="I19" s="133">
        <f t="shared" si="6"/>
        <v>42430978.20767469</v>
      </c>
      <c r="J19" s="133">
        <f t="shared" si="6"/>
        <v>1792947.2993178403</v>
      </c>
      <c r="K19" s="133">
        <f t="shared" si="6"/>
        <v>0</v>
      </c>
      <c r="L19" s="133">
        <f t="shared" si="6"/>
        <v>39326.8137259867</v>
      </c>
      <c r="M19" s="133">
        <f>SUM(M16:M18)</f>
        <v>0</v>
      </c>
      <c r="N19" s="133">
        <f t="shared" ref="N19" si="7">SUM(E19:M19)</f>
        <v>116083003.08071853</v>
      </c>
      <c r="O19" s="133">
        <v>213.66230320554658</v>
      </c>
      <c r="P19" s="133">
        <v>68.866921247090914</v>
      </c>
      <c r="Q19" s="133">
        <v>1190107.6792854618</v>
      </c>
    </row>
    <row r="20" spans="2:17" ht="69.599999999999994" customHeight="1">
      <c r="B20" s="218" t="s">
        <v>966</v>
      </c>
      <c r="C20" s="218"/>
      <c r="D20" s="218"/>
      <c r="E20" s="218"/>
      <c r="F20" s="218"/>
      <c r="G20" s="218"/>
      <c r="H20" s="218"/>
      <c r="I20" s="218"/>
      <c r="J20" s="218"/>
      <c r="K20" s="218"/>
      <c r="L20" s="218"/>
      <c r="M20" s="218"/>
      <c r="N20" s="218"/>
      <c r="O20" s="218"/>
      <c r="P20" s="218"/>
      <c r="Q20" s="8"/>
    </row>
    <row r="26" spans="2:17">
      <c r="E26" s="177"/>
      <c r="F26" s="177"/>
      <c r="G26" s="177"/>
      <c r="H26" s="177"/>
      <c r="I26" s="177"/>
      <c r="J26" s="177"/>
      <c r="K26" s="177"/>
      <c r="L26" s="177"/>
      <c r="M26" s="177"/>
      <c r="N26" s="177"/>
      <c r="O26" s="177"/>
      <c r="P26" s="177"/>
      <c r="Q26" s="177"/>
    </row>
    <row r="32" spans="2:17">
      <c r="E32" s="177"/>
      <c r="F32" s="177"/>
      <c r="G32" s="177"/>
      <c r="H32" s="177"/>
      <c r="I32" s="177"/>
      <c r="J32" s="177"/>
      <c r="K32" s="177"/>
      <c r="L32" s="177"/>
      <c r="M32" s="177"/>
      <c r="N32" s="177"/>
      <c r="O32" s="177"/>
      <c r="P32" s="177"/>
      <c r="Q32" s="177"/>
    </row>
  </sheetData>
  <customSheetViews>
    <customSheetView guid="{E40B4055-4557-4836-8946-1AFB7A4606E7}" showGridLines="0">
      <pageMargins left="0" right="0" top="0" bottom="0" header="0" footer="0"/>
      <pageSetup orientation="portrait" horizontalDpi="300" verticalDpi="300" r:id="rId1"/>
    </customSheetView>
  </customSheetViews>
  <mergeCells count="20">
    <mergeCell ref="Q4:Q6"/>
    <mergeCell ref="D4:D6"/>
    <mergeCell ref="E4:M4"/>
    <mergeCell ref="N4:N6"/>
    <mergeCell ref="E5:E6"/>
    <mergeCell ref="F5:F6"/>
    <mergeCell ref="G5:G6"/>
    <mergeCell ref="H5:H6"/>
    <mergeCell ref="J5:J6"/>
    <mergeCell ref="K5:K6"/>
    <mergeCell ref="I5:I6"/>
    <mergeCell ref="M5:M6"/>
    <mergeCell ref="P4:P6"/>
    <mergeCell ref="B20:P20"/>
    <mergeCell ref="B4:C6"/>
    <mergeCell ref="B7:C11"/>
    <mergeCell ref="B12:C15"/>
    <mergeCell ref="B16:C19"/>
    <mergeCell ref="O4:O6"/>
    <mergeCell ref="L5:L6"/>
  </mergeCells>
  <pageMargins left="0.7" right="0.7" top="0.75" bottom="0.75" header="0.3" footer="0.3"/>
  <pageSetup orientation="portrait" horizontalDpi="300" verticalDpi="300"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9" tint="0.79998168889431442"/>
  </sheetPr>
  <dimension ref="B1:G15"/>
  <sheetViews>
    <sheetView showGridLines="0" tabSelected="1" topLeftCell="B1" workbookViewId="0">
      <selection activeCell="C8" sqref="C8"/>
    </sheetView>
  </sheetViews>
  <sheetFormatPr defaultColWidth="8.140625" defaultRowHeight="13.5"/>
  <cols>
    <col min="1" max="1" width="4.85546875" style="8" customWidth="1"/>
    <col min="2" max="2" width="24.85546875" style="8" customWidth="1"/>
    <col min="3" max="3" width="12.140625" style="8" customWidth="1"/>
    <col min="4" max="4" width="50.140625" style="8" customWidth="1"/>
    <col min="5" max="7" width="14.85546875" style="8" customWidth="1"/>
    <col min="8" max="256" width="8.140625" style="8"/>
    <col min="257" max="257" width="26" style="8" customWidth="1"/>
    <col min="258" max="258" width="13.85546875" style="8" customWidth="1"/>
    <col min="259" max="259" width="16.28515625" style="8" customWidth="1"/>
    <col min="260" max="263" width="16.85546875" style="8" customWidth="1"/>
    <col min="264" max="512" width="8.140625" style="8"/>
    <col min="513" max="513" width="26" style="8" customWidth="1"/>
    <col min="514" max="514" width="13.85546875" style="8" customWidth="1"/>
    <col min="515" max="515" width="16.28515625" style="8" customWidth="1"/>
    <col min="516" max="519" width="16.85546875" style="8" customWidth="1"/>
    <col min="520" max="768" width="8.140625" style="8"/>
    <col min="769" max="769" width="26" style="8" customWidth="1"/>
    <col min="770" max="770" width="13.85546875" style="8" customWidth="1"/>
    <col min="771" max="771" width="16.28515625" style="8" customWidth="1"/>
    <col min="772" max="775" width="16.85546875" style="8" customWidth="1"/>
    <col min="776" max="1024" width="8.140625" style="8"/>
    <col min="1025" max="1025" width="26" style="8" customWidth="1"/>
    <col min="1026" max="1026" width="13.85546875" style="8" customWidth="1"/>
    <col min="1027" max="1027" width="16.28515625" style="8" customWidth="1"/>
    <col min="1028" max="1031" width="16.85546875" style="8" customWidth="1"/>
    <col min="1032" max="1280" width="8.140625" style="8"/>
    <col min="1281" max="1281" width="26" style="8" customWidth="1"/>
    <col min="1282" max="1282" width="13.85546875" style="8" customWidth="1"/>
    <col min="1283" max="1283" width="16.28515625" style="8" customWidth="1"/>
    <col min="1284" max="1287" width="16.85546875" style="8" customWidth="1"/>
    <col min="1288" max="1536" width="8.140625" style="8"/>
    <col min="1537" max="1537" width="26" style="8" customWidth="1"/>
    <col min="1538" max="1538" width="13.85546875" style="8" customWidth="1"/>
    <col min="1539" max="1539" width="16.28515625" style="8" customWidth="1"/>
    <col min="1540" max="1543" width="16.85546875" style="8" customWidth="1"/>
    <col min="1544" max="1792" width="8.140625" style="8"/>
    <col min="1793" max="1793" width="26" style="8" customWidth="1"/>
    <col min="1794" max="1794" width="13.85546875" style="8" customWidth="1"/>
    <col min="1795" max="1795" width="16.28515625" style="8" customWidth="1"/>
    <col min="1796" max="1799" width="16.85546875" style="8" customWidth="1"/>
    <col min="1800" max="2048" width="8.140625" style="8"/>
    <col min="2049" max="2049" width="26" style="8" customWidth="1"/>
    <col min="2050" max="2050" width="13.85546875" style="8" customWidth="1"/>
    <col min="2051" max="2051" width="16.28515625" style="8" customWidth="1"/>
    <col min="2052" max="2055" width="16.85546875" style="8" customWidth="1"/>
    <col min="2056" max="2304" width="8.140625" style="8"/>
    <col min="2305" max="2305" width="26" style="8" customWidth="1"/>
    <col min="2306" max="2306" width="13.85546875" style="8" customWidth="1"/>
    <col min="2307" max="2307" width="16.28515625" style="8" customWidth="1"/>
    <col min="2308" max="2311" width="16.85546875" style="8" customWidth="1"/>
    <col min="2312" max="2560" width="8.140625" style="8"/>
    <col min="2561" max="2561" width="26" style="8" customWidth="1"/>
    <col min="2562" max="2562" width="13.85546875" style="8" customWidth="1"/>
    <col min="2563" max="2563" width="16.28515625" style="8" customWidth="1"/>
    <col min="2564" max="2567" width="16.85546875" style="8" customWidth="1"/>
    <col min="2568" max="2816" width="8.140625" style="8"/>
    <col min="2817" max="2817" width="26" style="8" customWidth="1"/>
    <col min="2818" max="2818" width="13.85546875" style="8" customWidth="1"/>
    <col min="2819" max="2819" width="16.28515625" style="8" customWidth="1"/>
    <col min="2820" max="2823" width="16.85546875" style="8" customWidth="1"/>
    <col min="2824" max="3072" width="8.140625" style="8"/>
    <col min="3073" max="3073" width="26" style="8" customWidth="1"/>
    <col min="3074" max="3074" width="13.85546875" style="8" customWidth="1"/>
    <col min="3075" max="3075" width="16.28515625" style="8" customWidth="1"/>
    <col min="3076" max="3079" width="16.85546875" style="8" customWidth="1"/>
    <col min="3080" max="3328" width="8.140625" style="8"/>
    <col min="3329" max="3329" width="26" style="8" customWidth="1"/>
    <col min="3330" max="3330" width="13.85546875" style="8" customWidth="1"/>
    <col min="3331" max="3331" width="16.28515625" style="8" customWidth="1"/>
    <col min="3332" max="3335" width="16.85546875" style="8" customWidth="1"/>
    <col min="3336" max="3584" width="8.140625" style="8"/>
    <col min="3585" max="3585" width="26" style="8" customWidth="1"/>
    <col min="3586" max="3586" width="13.85546875" style="8" customWidth="1"/>
    <col min="3587" max="3587" width="16.28515625" style="8" customWidth="1"/>
    <col min="3588" max="3591" width="16.85546875" style="8" customWidth="1"/>
    <col min="3592" max="3840" width="8.140625" style="8"/>
    <col min="3841" max="3841" width="26" style="8" customWidth="1"/>
    <col min="3842" max="3842" width="13.85546875" style="8" customWidth="1"/>
    <col min="3843" max="3843" width="16.28515625" style="8" customWidth="1"/>
    <col min="3844" max="3847" width="16.85546875" style="8" customWidth="1"/>
    <col min="3848" max="4096" width="8.140625" style="8"/>
    <col min="4097" max="4097" width="26" style="8" customWidth="1"/>
    <col min="4098" max="4098" width="13.85546875" style="8" customWidth="1"/>
    <col min="4099" max="4099" width="16.28515625" style="8" customWidth="1"/>
    <col min="4100" max="4103" width="16.85546875" style="8" customWidth="1"/>
    <col min="4104" max="4352" width="8.140625" style="8"/>
    <col min="4353" max="4353" width="26" style="8" customWidth="1"/>
    <col min="4354" max="4354" width="13.85546875" style="8" customWidth="1"/>
    <col min="4355" max="4355" width="16.28515625" style="8" customWidth="1"/>
    <col min="4356" max="4359" width="16.85546875" style="8" customWidth="1"/>
    <col min="4360" max="4608" width="8.140625" style="8"/>
    <col min="4609" max="4609" width="26" style="8" customWidth="1"/>
    <col min="4610" max="4610" width="13.85546875" style="8" customWidth="1"/>
    <col min="4611" max="4611" width="16.28515625" style="8" customWidth="1"/>
    <col min="4612" max="4615" width="16.85546875" style="8" customWidth="1"/>
    <col min="4616" max="4864" width="8.140625" style="8"/>
    <col min="4865" max="4865" width="26" style="8" customWidth="1"/>
    <col min="4866" max="4866" width="13.85546875" style="8" customWidth="1"/>
    <col min="4867" max="4867" width="16.28515625" style="8" customWidth="1"/>
    <col min="4868" max="4871" width="16.85546875" style="8" customWidth="1"/>
    <col min="4872" max="5120" width="8.140625" style="8"/>
    <col min="5121" max="5121" width="26" style="8" customWidth="1"/>
    <col min="5122" max="5122" width="13.85546875" style="8" customWidth="1"/>
    <col min="5123" max="5123" width="16.28515625" style="8" customWidth="1"/>
    <col min="5124" max="5127" width="16.85546875" style="8" customWidth="1"/>
    <col min="5128" max="5376" width="8.140625" style="8"/>
    <col min="5377" max="5377" width="26" style="8" customWidth="1"/>
    <col min="5378" max="5378" width="13.85546875" style="8" customWidth="1"/>
    <col min="5379" max="5379" width="16.28515625" style="8" customWidth="1"/>
    <col min="5380" max="5383" width="16.85546875" style="8" customWidth="1"/>
    <col min="5384" max="5632" width="8.140625" style="8"/>
    <col min="5633" max="5633" width="26" style="8" customWidth="1"/>
    <col min="5634" max="5634" width="13.85546875" style="8" customWidth="1"/>
    <col min="5635" max="5635" width="16.28515625" style="8" customWidth="1"/>
    <col min="5636" max="5639" width="16.85546875" style="8" customWidth="1"/>
    <col min="5640" max="5888" width="8.140625" style="8"/>
    <col min="5889" max="5889" width="26" style="8" customWidth="1"/>
    <col min="5890" max="5890" width="13.85546875" style="8" customWidth="1"/>
    <col min="5891" max="5891" width="16.28515625" style="8" customWidth="1"/>
    <col min="5892" max="5895" width="16.85546875" style="8" customWidth="1"/>
    <col min="5896" max="6144" width="8.140625" style="8"/>
    <col min="6145" max="6145" width="26" style="8" customWidth="1"/>
    <col min="6146" max="6146" width="13.85546875" style="8" customWidth="1"/>
    <col min="6147" max="6147" width="16.28515625" style="8" customWidth="1"/>
    <col min="6148" max="6151" width="16.85546875" style="8" customWidth="1"/>
    <col min="6152" max="6400" width="8.140625" style="8"/>
    <col min="6401" max="6401" width="26" style="8" customWidth="1"/>
    <col min="6402" max="6402" width="13.85546875" style="8" customWidth="1"/>
    <col min="6403" max="6403" width="16.28515625" style="8" customWidth="1"/>
    <col min="6404" max="6407" width="16.85546875" style="8" customWidth="1"/>
    <col min="6408" max="6656" width="8.140625" style="8"/>
    <col min="6657" max="6657" width="26" style="8" customWidth="1"/>
    <col min="6658" max="6658" width="13.85546875" style="8" customWidth="1"/>
    <col min="6659" max="6659" width="16.28515625" style="8" customWidth="1"/>
    <col min="6660" max="6663" width="16.85546875" style="8" customWidth="1"/>
    <col min="6664" max="6912" width="8.140625" style="8"/>
    <col min="6913" max="6913" width="26" style="8" customWidth="1"/>
    <col min="6914" max="6914" width="13.85546875" style="8" customWidth="1"/>
    <col min="6915" max="6915" width="16.28515625" style="8" customWidth="1"/>
    <col min="6916" max="6919" width="16.85546875" style="8" customWidth="1"/>
    <col min="6920" max="7168" width="8.140625" style="8"/>
    <col min="7169" max="7169" width="26" style="8" customWidth="1"/>
    <col min="7170" max="7170" width="13.85546875" style="8" customWidth="1"/>
    <col min="7171" max="7171" width="16.28515625" style="8" customWidth="1"/>
    <col min="7172" max="7175" width="16.85546875" style="8" customWidth="1"/>
    <col min="7176" max="7424" width="8.140625" style="8"/>
    <col min="7425" max="7425" width="26" style="8" customWidth="1"/>
    <col min="7426" max="7426" width="13.85546875" style="8" customWidth="1"/>
    <col min="7427" max="7427" width="16.28515625" style="8" customWidth="1"/>
    <col min="7428" max="7431" width="16.85546875" style="8" customWidth="1"/>
    <col min="7432" max="7680" width="8.140625" style="8"/>
    <col min="7681" max="7681" width="26" style="8" customWidth="1"/>
    <col min="7682" max="7682" width="13.85546875" style="8" customWidth="1"/>
    <col min="7683" max="7683" width="16.28515625" style="8" customWidth="1"/>
    <col min="7684" max="7687" width="16.85546875" style="8" customWidth="1"/>
    <col min="7688" max="7936" width="8.140625" style="8"/>
    <col min="7937" max="7937" width="26" style="8" customWidth="1"/>
    <col min="7938" max="7938" width="13.85546875" style="8" customWidth="1"/>
    <col min="7939" max="7939" width="16.28515625" style="8" customWidth="1"/>
    <col min="7940" max="7943" width="16.85546875" style="8" customWidth="1"/>
    <col min="7944" max="8192" width="8.140625" style="8"/>
    <col min="8193" max="8193" width="26" style="8" customWidth="1"/>
    <col min="8194" max="8194" width="13.85546875" style="8" customWidth="1"/>
    <col min="8195" max="8195" width="16.28515625" style="8" customWidth="1"/>
    <col min="8196" max="8199" width="16.85546875" style="8" customWidth="1"/>
    <col min="8200" max="8448" width="8.140625" style="8"/>
    <col min="8449" max="8449" width="26" style="8" customWidth="1"/>
    <col min="8450" max="8450" width="13.85546875" style="8" customWidth="1"/>
    <col min="8451" max="8451" width="16.28515625" style="8" customWidth="1"/>
    <col min="8452" max="8455" width="16.85546875" style="8" customWidth="1"/>
    <col min="8456" max="8704" width="8.140625" style="8"/>
    <col min="8705" max="8705" width="26" style="8" customWidth="1"/>
    <col min="8706" max="8706" width="13.85546875" style="8" customWidth="1"/>
    <col min="8707" max="8707" width="16.28515625" style="8" customWidth="1"/>
    <col min="8708" max="8711" width="16.85546875" style="8" customWidth="1"/>
    <col min="8712" max="8960" width="8.140625" style="8"/>
    <col min="8961" max="8961" width="26" style="8" customWidth="1"/>
    <col min="8962" max="8962" width="13.85546875" style="8" customWidth="1"/>
    <col min="8963" max="8963" width="16.28515625" style="8" customWidth="1"/>
    <col min="8964" max="8967" width="16.85546875" style="8" customWidth="1"/>
    <col min="8968" max="9216" width="8.140625" style="8"/>
    <col min="9217" max="9217" width="26" style="8" customWidth="1"/>
    <col min="9218" max="9218" width="13.85546875" style="8" customWidth="1"/>
    <col min="9219" max="9219" width="16.28515625" style="8" customWidth="1"/>
    <col min="9220" max="9223" width="16.85546875" style="8" customWidth="1"/>
    <col min="9224" max="9472" width="8.140625" style="8"/>
    <col min="9473" max="9473" width="26" style="8" customWidth="1"/>
    <col min="9474" max="9474" width="13.85546875" style="8" customWidth="1"/>
    <col min="9475" max="9475" width="16.28515625" style="8" customWidth="1"/>
    <col min="9476" max="9479" width="16.85546875" style="8" customWidth="1"/>
    <col min="9480" max="9728" width="8.140625" style="8"/>
    <col min="9729" max="9729" width="26" style="8" customWidth="1"/>
    <col min="9730" max="9730" width="13.85546875" style="8" customWidth="1"/>
    <col min="9731" max="9731" width="16.28515625" style="8" customWidth="1"/>
    <col min="9732" max="9735" width="16.85546875" style="8" customWidth="1"/>
    <col min="9736" max="9984" width="8.140625" style="8"/>
    <col min="9985" max="9985" width="26" style="8" customWidth="1"/>
    <col min="9986" max="9986" width="13.85546875" style="8" customWidth="1"/>
    <col min="9987" max="9987" width="16.28515625" style="8" customWidth="1"/>
    <col min="9988" max="9991" width="16.85546875" style="8" customWidth="1"/>
    <col min="9992" max="10240" width="8.140625" style="8"/>
    <col min="10241" max="10241" width="26" style="8" customWidth="1"/>
    <col min="10242" max="10242" width="13.85546875" style="8" customWidth="1"/>
    <col min="10243" max="10243" width="16.28515625" style="8" customWidth="1"/>
    <col min="10244" max="10247" width="16.85546875" style="8" customWidth="1"/>
    <col min="10248" max="10496" width="8.140625" style="8"/>
    <col min="10497" max="10497" width="26" style="8" customWidth="1"/>
    <col min="10498" max="10498" width="13.85546875" style="8" customWidth="1"/>
    <col min="10499" max="10499" width="16.28515625" style="8" customWidth="1"/>
    <col min="10500" max="10503" width="16.85546875" style="8" customWidth="1"/>
    <col min="10504" max="10752" width="8.140625" style="8"/>
    <col min="10753" max="10753" width="26" style="8" customWidth="1"/>
    <col min="10754" max="10754" width="13.85546875" style="8" customWidth="1"/>
    <col min="10755" max="10755" width="16.28515625" style="8" customWidth="1"/>
    <col min="10756" max="10759" width="16.85546875" style="8" customWidth="1"/>
    <col min="10760" max="11008" width="8.140625" style="8"/>
    <col min="11009" max="11009" width="26" style="8" customWidth="1"/>
    <col min="11010" max="11010" width="13.85546875" style="8" customWidth="1"/>
    <col min="11011" max="11011" width="16.28515625" style="8" customWidth="1"/>
    <col min="11012" max="11015" width="16.85546875" style="8" customWidth="1"/>
    <col min="11016" max="11264" width="8.140625" style="8"/>
    <col min="11265" max="11265" width="26" style="8" customWidth="1"/>
    <col min="11266" max="11266" width="13.85546875" style="8" customWidth="1"/>
    <col min="11267" max="11267" width="16.28515625" style="8" customWidth="1"/>
    <col min="11268" max="11271" width="16.85546875" style="8" customWidth="1"/>
    <col min="11272" max="11520" width="8.140625" style="8"/>
    <col min="11521" max="11521" width="26" style="8" customWidth="1"/>
    <col min="11522" max="11522" width="13.85546875" style="8" customWidth="1"/>
    <col min="11523" max="11523" width="16.28515625" style="8" customWidth="1"/>
    <col min="11524" max="11527" width="16.85546875" style="8" customWidth="1"/>
    <col min="11528" max="11776" width="8.140625" style="8"/>
    <col min="11777" max="11777" width="26" style="8" customWidth="1"/>
    <col min="11778" max="11778" width="13.85546875" style="8" customWidth="1"/>
    <col min="11779" max="11779" width="16.28515625" style="8" customWidth="1"/>
    <col min="11780" max="11783" width="16.85546875" style="8" customWidth="1"/>
    <col min="11784" max="12032" width="8.140625" style="8"/>
    <col min="12033" max="12033" width="26" style="8" customWidth="1"/>
    <col min="12034" max="12034" width="13.85546875" style="8" customWidth="1"/>
    <col min="12035" max="12035" width="16.28515625" style="8" customWidth="1"/>
    <col min="12036" max="12039" width="16.85546875" style="8" customWidth="1"/>
    <col min="12040" max="12288" width="8.140625" style="8"/>
    <col min="12289" max="12289" width="26" style="8" customWidth="1"/>
    <col min="12290" max="12290" width="13.85546875" style="8" customWidth="1"/>
    <col min="12291" max="12291" width="16.28515625" style="8" customWidth="1"/>
    <col min="12292" max="12295" width="16.85546875" style="8" customWidth="1"/>
    <col min="12296" max="12544" width="8.140625" style="8"/>
    <col min="12545" max="12545" width="26" style="8" customWidth="1"/>
    <col min="12546" max="12546" width="13.85546875" style="8" customWidth="1"/>
    <col min="12547" max="12547" width="16.28515625" style="8" customWidth="1"/>
    <col min="12548" max="12551" width="16.85546875" style="8" customWidth="1"/>
    <col min="12552" max="12800" width="8.140625" style="8"/>
    <col min="12801" max="12801" width="26" style="8" customWidth="1"/>
    <col min="12802" max="12802" width="13.85546875" style="8" customWidth="1"/>
    <col min="12803" max="12803" width="16.28515625" style="8" customWidth="1"/>
    <col min="12804" max="12807" width="16.85546875" style="8" customWidth="1"/>
    <col min="12808" max="13056" width="8.140625" style="8"/>
    <col min="13057" max="13057" width="26" style="8" customWidth="1"/>
    <col min="13058" max="13058" width="13.85546875" style="8" customWidth="1"/>
    <col min="13059" max="13059" width="16.28515625" style="8" customWidth="1"/>
    <col min="13060" max="13063" width="16.85546875" style="8" customWidth="1"/>
    <col min="13064" max="13312" width="8.140625" style="8"/>
    <col min="13313" max="13313" width="26" style="8" customWidth="1"/>
    <col min="13314" max="13314" width="13.85546875" style="8" customWidth="1"/>
    <col min="13315" max="13315" width="16.28515625" style="8" customWidth="1"/>
    <col min="13316" max="13319" width="16.85546875" style="8" customWidth="1"/>
    <col min="13320" max="13568" width="8.140625" style="8"/>
    <col min="13569" max="13569" width="26" style="8" customWidth="1"/>
    <col min="13570" max="13570" width="13.85546875" style="8" customWidth="1"/>
    <col min="13571" max="13571" width="16.28515625" style="8" customWidth="1"/>
    <col min="13572" max="13575" width="16.85546875" style="8" customWidth="1"/>
    <col min="13576" max="13824" width="8.140625" style="8"/>
    <col min="13825" max="13825" width="26" style="8" customWidth="1"/>
    <col min="13826" max="13826" width="13.85546875" style="8" customWidth="1"/>
    <col min="13827" max="13827" width="16.28515625" style="8" customWidth="1"/>
    <col min="13828" max="13831" width="16.85546875" style="8" customWidth="1"/>
    <col min="13832" max="14080" width="8.140625" style="8"/>
    <col min="14081" max="14081" width="26" style="8" customWidth="1"/>
    <col min="14082" max="14082" width="13.85546875" style="8" customWidth="1"/>
    <col min="14083" max="14083" width="16.28515625" style="8" customWidth="1"/>
    <col min="14084" max="14087" width="16.85546875" style="8" customWidth="1"/>
    <col min="14088" max="14336" width="8.140625" style="8"/>
    <col min="14337" max="14337" width="26" style="8" customWidth="1"/>
    <col min="14338" max="14338" width="13.85546875" style="8" customWidth="1"/>
    <col min="14339" max="14339" width="16.28515625" style="8" customWidth="1"/>
    <col min="14340" max="14343" width="16.85546875" style="8" customWidth="1"/>
    <col min="14344" max="14592" width="8.140625" style="8"/>
    <col min="14593" max="14593" width="26" style="8" customWidth="1"/>
    <col min="14594" max="14594" width="13.85546875" style="8" customWidth="1"/>
    <col min="14595" max="14595" width="16.28515625" style="8" customWidth="1"/>
    <col min="14596" max="14599" width="16.85546875" style="8" customWidth="1"/>
    <col min="14600" max="14848" width="8.140625" style="8"/>
    <col min="14849" max="14849" width="26" style="8" customWidth="1"/>
    <col min="14850" max="14850" width="13.85546875" style="8" customWidth="1"/>
    <col min="14851" max="14851" width="16.28515625" style="8" customWidth="1"/>
    <col min="14852" max="14855" width="16.85546875" style="8" customWidth="1"/>
    <col min="14856" max="15104" width="8.140625" style="8"/>
    <col min="15105" max="15105" width="26" style="8" customWidth="1"/>
    <col min="15106" max="15106" width="13.85546875" style="8" customWidth="1"/>
    <col min="15107" max="15107" width="16.28515625" style="8" customWidth="1"/>
    <col min="15108" max="15111" width="16.85546875" style="8" customWidth="1"/>
    <col min="15112" max="15360" width="8.140625" style="8"/>
    <col min="15361" max="15361" width="26" style="8" customWidth="1"/>
    <col min="15362" max="15362" width="13.85546875" style="8" customWidth="1"/>
    <col min="15363" max="15363" width="16.28515625" style="8" customWidth="1"/>
    <col min="15364" max="15367" width="16.85546875" style="8" customWidth="1"/>
    <col min="15368" max="15616" width="8.140625" style="8"/>
    <col min="15617" max="15617" width="26" style="8" customWidth="1"/>
    <col min="15618" max="15618" width="13.85546875" style="8" customWidth="1"/>
    <col min="15619" max="15619" width="16.28515625" style="8" customWidth="1"/>
    <col min="15620" max="15623" width="16.85546875" style="8" customWidth="1"/>
    <col min="15624" max="15872" width="8.140625" style="8"/>
    <col min="15873" max="15873" width="26" style="8" customWidth="1"/>
    <col min="15874" max="15874" width="13.85546875" style="8" customWidth="1"/>
    <col min="15875" max="15875" width="16.28515625" style="8" customWidth="1"/>
    <col min="15876" max="15879" width="16.85546875" style="8" customWidth="1"/>
    <col min="15880" max="16128" width="8.140625" style="8"/>
    <col min="16129" max="16129" width="26" style="8" customWidth="1"/>
    <col min="16130" max="16130" width="13.85546875" style="8" customWidth="1"/>
    <col min="16131" max="16131" width="16.28515625" style="8" customWidth="1"/>
    <col min="16132" max="16135" width="16.85546875" style="8" customWidth="1"/>
    <col min="16136" max="16384" width="8.140625" style="8"/>
  </cols>
  <sheetData>
    <row r="1" spans="2:7" ht="15">
      <c r="B1" s="2"/>
      <c r="C1" s="2"/>
      <c r="D1" s="2"/>
      <c r="E1" s="2"/>
      <c r="F1" s="2"/>
      <c r="G1" s="2"/>
    </row>
    <row r="2" spans="2:7" ht="15.75">
      <c r="B2" s="1" t="s">
        <v>967</v>
      </c>
      <c r="C2" s="2"/>
      <c r="D2" s="2"/>
      <c r="E2" s="2"/>
      <c r="F2" s="2"/>
      <c r="G2" s="2"/>
    </row>
    <row r="3" spans="2:7" ht="15.75" thickBot="1">
      <c r="B3" s="2"/>
      <c r="C3" s="2"/>
      <c r="D3" s="2"/>
      <c r="E3" s="2"/>
      <c r="F3" s="2"/>
      <c r="G3" s="2"/>
    </row>
    <row r="4" spans="2:7" ht="16.5" thickBot="1">
      <c r="B4" s="222" t="s">
        <v>968</v>
      </c>
      <c r="C4" s="222" t="s">
        <v>969</v>
      </c>
      <c r="D4" s="222" t="s">
        <v>970</v>
      </c>
      <c r="E4" s="227" t="s">
        <v>971</v>
      </c>
      <c r="F4" s="231"/>
      <c r="G4" s="231"/>
    </row>
    <row r="5" spans="2:7" ht="12.75" customHeight="1" thickBot="1">
      <c r="B5" s="222"/>
      <c r="C5" s="222"/>
      <c r="D5" s="231"/>
      <c r="E5" s="232" t="s">
        <v>972</v>
      </c>
      <c r="F5" s="229" t="s">
        <v>95</v>
      </c>
      <c r="G5" s="229" t="s">
        <v>96</v>
      </c>
    </row>
    <row r="6" spans="2:7" ht="29.25" customHeight="1" thickBot="1">
      <c r="B6" s="222"/>
      <c r="C6" s="222"/>
      <c r="D6" s="231"/>
      <c r="E6" s="232"/>
      <c r="F6" s="229"/>
      <c r="G6" s="229"/>
    </row>
    <row r="7" spans="2:7" ht="16.5" thickBot="1">
      <c r="B7" s="125" t="s">
        <v>945</v>
      </c>
      <c r="C7" s="126">
        <v>20400000</v>
      </c>
      <c r="D7" s="125" t="s">
        <v>973</v>
      </c>
      <c r="E7" s="126">
        <v>7592659.283390658</v>
      </c>
      <c r="F7" s="126">
        <v>6379070.1547673214</v>
      </c>
      <c r="G7" s="126">
        <v>6428270.5618420206</v>
      </c>
    </row>
    <row r="8" spans="2:7" ht="16.5" thickBot="1">
      <c r="B8" s="125" t="s">
        <v>942</v>
      </c>
      <c r="C8" s="126">
        <v>4700000</v>
      </c>
      <c r="D8" s="125" t="s">
        <v>973</v>
      </c>
      <c r="E8" s="126">
        <v>1749289.1486243182</v>
      </c>
      <c r="F8" s="126">
        <v>1469687.7317356083</v>
      </c>
      <c r="G8" s="126">
        <v>1481023.1196400735</v>
      </c>
    </row>
    <row r="9" spans="2:7" ht="16.5" thickBot="1">
      <c r="B9" s="125" t="s">
        <v>941</v>
      </c>
      <c r="C9" s="126">
        <v>8540000</v>
      </c>
      <c r="D9" s="125" t="s">
        <v>973</v>
      </c>
      <c r="E9" s="126">
        <v>3178495.6019684421</v>
      </c>
      <c r="F9" s="126">
        <v>2670453.8785153395</v>
      </c>
      <c r="G9" s="126">
        <v>2691050.5195162185</v>
      </c>
    </row>
    <row r="10" spans="2:7" ht="16.5" thickBot="1">
      <c r="B10" s="125" t="s">
        <v>946</v>
      </c>
      <c r="C10" s="126">
        <v>19600000</v>
      </c>
      <c r="D10" s="125" t="s">
        <v>973</v>
      </c>
      <c r="E10" s="126">
        <v>7294907.9389439654</v>
      </c>
      <c r="F10" s="126">
        <v>6128910.5408548769</v>
      </c>
      <c r="G10" s="126">
        <v>6176181.5202011578</v>
      </c>
    </row>
    <row r="11" spans="2:7" ht="16.5" thickBot="1">
      <c r="B11" s="125" t="s">
        <v>943</v>
      </c>
      <c r="C11" s="126">
        <v>11035012</v>
      </c>
      <c r="D11" s="125" t="s">
        <v>973</v>
      </c>
      <c r="E11" s="126">
        <v>4107112.0737317307</v>
      </c>
      <c r="F11" s="126">
        <v>3450642.9267989825</v>
      </c>
      <c r="G11" s="126">
        <v>3477256.9994692863</v>
      </c>
    </row>
    <row r="12" spans="2:7" ht="16.5" thickBot="1">
      <c r="B12" s="125" t="s">
        <v>948</v>
      </c>
      <c r="C12" s="126">
        <v>3000000</v>
      </c>
      <c r="D12" s="125" t="s">
        <v>973</v>
      </c>
      <c r="E12" s="126">
        <v>1116567.5416750968</v>
      </c>
      <c r="F12" s="126">
        <v>938098.55217166489</v>
      </c>
      <c r="G12" s="126">
        <v>945333.90615323838</v>
      </c>
    </row>
    <row r="13" spans="2:7" ht="16.5" thickBot="1">
      <c r="B13" s="183" t="s">
        <v>974</v>
      </c>
      <c r="C13" s="127">
        <f>SUM(C7:C12)</f>
        <v>67275012</v>
      </c>
      <c r="D13" s="128"/>
      <c r="E13" s="127">
        <f>SUM(E7:E12)</f>
        <v>25039031.588334214</v>
      </c>
      <c r="F13" s="127">
        <f>SUM(F7:F12)</f>
        <v>21036863.784843795</v>
      </c>
      <c r="G13" s="127">
        <f>SUM(G7:G12)</f>
        <v>21199116.626821999</v>
      </c>
    </row>
    <row r="14" spans="2:7" ht="16.5" thickBot="1">
      <c r="B14" s="17" t="s">
        <v>975</v>
      </c>
      <c r="C14" s="129">
        <v>0</v>
      </c>
      <c r="D14" s="130"/>
      <c r="E14" s="129">
        <v>0</v>
      </c>
      <c r="F14" s="129">
        <v>0</v>
      </c>
      <c r="G14" s="129">
        <v>0</v>
      </c>
    </row>
    <row r="15" spans="2:7" ht="95.45" customHeight="1">
      <c r="B15" s="218" t="s">
        <v>976</v>
      </c>
      <c r="C15" s="230"/>
      <c r="D15" s="230"/>
      <c r="E15" s="230"/>
      <c r="F15" s="230"/>
      <c r="G15" s="230"/>
    </row>
  </sheetData>
  <customSheetViews>
    <customSheetView guid="{E40B4055-4557-4836-8946-1AFB7A4606E7}" showGridLines="0">
      <selection activeCell="B18" sqref="B18:G18"/>
      <pageMargins left="0" right="0" top="0" bottom="0" header="0" footer="0"/>
    </customSheetView>
  </customSheetViews>
  <mergeCells count="8">
    <mergeCell ref="B15:G15"/>
    <mergeCell ref="B4:B6"/>
    <mergeCell ref="C4:C6"/>
    <mergeCell ref="D4:D6"/>
    <mergeCell ref="E4:G4"/>
    <mergeCell ref="E5:E6"/>
    <mergeCell ref="F5:F6"/>
    <mergeCell ref="G5:G6"/>
  </mergeCells>
  <dataValidations count="1">
    <dataValidation type="list" allowBlank="1" showInputMessage="1" showErrorMessage="1" sqref="B7:B12" xr:uid="{28496698-8D25-43F7-8761-2085CC71C130}">
      <formula1>"SWE, Program Design, Administrative, EDC Delivery Costs, CSP Delivery Fees, Marketing, EM&amp;V, Other (Describe)"</formula1>
    </dataValidation>
  </dataValidation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E482AF-06EA-4ACB-87F1-42586BD0C43D}">
  <sheetPr>
    <tabColor theme="9" tint="0.79998168889431442"/>
  </sheetPr>
  <dimension ref="B1:F13"/>
  <sheetViews>
    <sheetView workbookViewId="0">
      <selection activeCell="D7" sqref="D7"/>
    </sheetView>
  </sheetViews>
  <sheetFormatPr defaultColWidth="8.140625" defaultRowHeight="13.5"/>
  <cols>
    <col min="1" max="1" width="4.85546875" style="154" customWidth="1"/>
    <col min="2" max="2" width="36.28515625" style="154" customWidth="1"/>
    <col min="3" max="3" width="20.140625" style="154" customWidth="1"/>
    <col min="4" max="4" width="19.7109375" style="154" bestFit="1" customWidth="1"/>
    <col min="5" max="5" width="21.42578125" style="154" customWidth="1"/>
    <col min="6" max="256" width="8.140625" style="154"/>
    <col min="257" max="257" width="3.140625" style="154" customWidth="1"/>
    <col min="258" max="258" width="34.140625" style="154" customWidth="1"/>
    <col min="259" max="261" width="22.85546875" style="154" customWidth="1"/>
    <col min="262" max="512" width="8.140625" style="154"/>
    <col min="513" max="513" width="3.140625" style="154" customWidth="1"/>
    <col min="514" max="514" width="34.140625" style="154" customWidth="1"/>
    <col min="515" max="517" width="22.85546875" style="154" customWidth="1"/>
    <col min="518" max="768" width="8.140625" style="154"/>
    <col min="769" max="769" width="3.140625" style="154" customWidth="1"/>
    <col min="770" max="770" width="34.140625" style="154" customWidth="1"/>
    <col min="771" max="773" width="22.85546875" style="154" customWidth="1"/>
    <col min="774" max="1024" width="8.140625" style="154"/>
    <col min="1025" max="1025" width="3.140625" style="154" customWidth="1"/>
    <col min="1026" max="1026" width="34.140625" style="154" customWidth="1"/>
    <col min="1027" max="1029" width="22.85546875" style="154" customWidth="1"/>
    <col min="1030" max="1280" width="8.140625" style="154"/>
    <col min="1281" max="1281" width="3.140625" style="154" customWidth="1"/>
    <col min="1282" max="1282" width="34.140625" style="154" customWidth="1"/>
    <col min="1283" max="1285" width="22.85546875" style="154" customWidth="1"/>
    <col min="1286" max="1536" width="8.140625" style="154"/>
    <col min="1537" max="1537" width="3.140625" style="154" customWidth="1"/>
    <col min="1538" max="1538" width="34.140625" style="154" customWidth="1"/>
    <col min="1539" max="1541" width="22.85546875" style="154" customWidth="1"/>
    <col min="1542" max="1792" width="8.140625" style="154"/>
    <col min="1793" max="1793" width="3.140625" style="154" customWidth="1"/>
    <col min="1794" max="1794" width="34.140625" style="154" customWidth="1"/>
    <col min="1795" max="1797" width="22.85546875" style="154" customWidth="1"/>
    <col min="1798" max="2048" width="8.140625" style="154"/>
    <col min="2049" max="2049" width="3.140625" style="154" customWidth="1"/>
    <col min="2050" max="2050" width="34.140625" style="154" customWidth="1"/>
    <col min="2051" max="2053" width="22.85546875" style="154" customWidth="1"/>
    <col min="2054" max="2304" width="8.140625" style="154"/>
    <col min="2305" max="2305" width="3.140625" style="154" customWidth="1"/>
    <col min="2306" max="2306" width="34.140625" style="154" customWidth="1"/>
    <col min="2307" max="2309" width="22.85546875" style="154" customWidth="1"/>
    <col min="2310" max="2560" width="8.140625" style="154"/>
    <col min="2561" max="2561" width="3.140625" style="154" customWidth="1"/>
    <col min="2562" max="2562" width="34.140625" style="154" customWidth="1"/>
    <col min="2563" max="2565" width="22.85546875" style="154" customWidth="1"/>
    <col min="2566" max="2816" width="8.140625" style="154"/>
    <col min="2817" max="2817" width="3.140625" style="154" customWidth="1"/>
    <col min="2818" max="2818" width="34.140625" style="154" customWidth="1"/>
    <col min="2819" max="2821" width="22.85546875" style="154" customWidth="1"/>
    <col min="2822" max="3072" width="8.140625" style="154"/>
    <col min="3073" max="3073" width="3.140625" style="154" customWidth="1"/>
    <col min="3074" max="3074" width="34.140625" style="154" customWidth="1"/>
    <col min="3075" max="3077" width="22.85546875" style="154" customWidth="1"/>
    <col min="3078" max="3328" width="8.140625" style="154"/>
    <col min="3329" max="3329" width="3.140625" style="154" customWidth="1"/>
    <col min="3330" max="3330" width="34.140625" style="154" customWidth="1"/>
    <col min="3331" max="3333" width="22.85546875" style="154" customWidth="1"/>
    <col min="3334" max="3584" width="8.140625" style="154"/>
    <col min="3585" max="3585" width="3.140625" style="154" customWidth="1"/>
    <col min="3586" max="3586" width="34.140625" style="154" customWidth="1"/>
    <col min="3587" max="3589" width="22.85546875" style="154" customWidth="1"/>
    <col min="3590" max="3840" width="8.140625" style="154"/>
    <col min="3841" max="3841" width="3.140625" style="154" customWidth="1"/>
    <col min="3842" max="3842" width="34.140625" style="154" customWidth="1"/>
    <col min="3843" max="3845" width="22.85546875" style="154" customWidth="1"/>
    <col min="3846" max="4096" width="8.140625" style="154"/>
    <col min="4097" max="4097" width="3.140625" style="154" customWidth="1"/>
    <col min="4098" max="4098" width="34.140625" style="154" customWidth="1"/>
    <col min="4099" max="4101" width="22.85546875" style="154" customWidth="1"/>
    <col min="4102" max="4352" width="8.140625" style="154"/>
    <col min="4353" max="4353" width="3.140625" style="154" customWidth="1"/>
    <col min="4354" max="4354" width="34.140625" style="154" customWidth="1"/>
    <col min="4355" max="4357" width="22.85546875" style="154" customWidth="1"/>
    <col min="4358" max="4608" width="8.140625" style="154"/>
    <col min="4609" max="4609" width="3.140625" style="154" customWidth="1"/>
    <col min="4610" max="4610" width="34.140625" style="154" customWidth="1"/>
    <col min="4611" max="4613" width="22.85546875" style="154" customWidth="1"/>
    <col min="4614" max="4864" width="8.140625" style="154"/>
    <col min="4865" max="4865" width="3.140625" style="154" customWidth="1"/>
    <col min="4866" max="4866" width="34.140625" style="154" customWidth="1"/>
    <col min="4867" max="4869" width="22.85546875" style="154" customWidth="1"/>
    <col min="4870" max="5120" width="8.140625" style="154"/>
    <col min="5121" max="5121" width="3.140625" style="154" customWidth="1"/>
    <col min="5122" max="5122" width="34.140625" style="154" customWidth="1"/>
    <col min="5123" max="5125" width="22.85546875" style="154" customWidth="1"/>
    <col min="5126" max="5376" width="8.140625" style="154"/>
    <col min="5377" max="5377" width="3.140625" style="154" customWidth="1"/>
    <col min="5378" max="5378" width="34.140625" style="154" customWidth="1"/>
    <col min="5379" max="5381" width="22.85546875" style="154" customWidth="1"/>
    <col min="5382" max="5632" width="8.140625" style="154"/>
    <col min="5633" max="5633" width="3.140625" style="154" customWidth="1"/>
    <col min="5634" max="5634" width="34.140625" style="154" customWidth="1"/>
    <col min="5635" max="5637" width="22.85546875" style="154" customWidth="1"/>
    <col min="5638" max="5888" width="8.140625" style="154"/>
    <col min="5889" max="5889" width="3.140625" style="154" customWidth="1"/>
    <col min="5890" max="5890" width="34.140625" style="154" customWidth="1"/>
    <col min="5891" max="5893" width="22.85546875" style="154" customWidth="1"/>
    <col min="5894" max="6144" width="8.140625" style="154"/>
    <col min="6145" max="6145" width="3.140625" style="154" customWidth="1"/>
    <col min="6146" max="6146" width="34.140625" style="154" customWidth="1"/>
    <col min="6147" max="6149" width="22.85546875" style="154" customWidth="1"/>
    <col min="6150" max="6400" width="8.140625" style="154"/>
    <col min="6401" max="6401" width="3.140625" style="154" customWidth="1"/>
    <col min="6402" max="6402" width="34.140625" style="154" customWidth="1"/>
    <col min="6403" max="6405" width="22.85546875" style="154" customWidth="1"/>
    <col min="6406" max="6656" width="8.140625" style="154"/>
    <col min="6657" max="6657" width="3.140625" style="154" customWidth="1"/>
    <col min="6658" max="6658" width="34.140625" style="154" customWidth="1"/>
    <col min="6659" max="6661" width="22.85546875" style="154" customWidth="1"/>
    <col min="6662" max="6912" width="8.140625" style="154"/>
    <col min="6913" max="6913" width="3.140625" style="154" customWidth="1"/>
    <col min="6914" max="6914" width="34.140625" style="154" customWidth="1"/>
    <col min="6915" max="6917" width="22.85546875" style="154" customWidth="1"/>
    <col min="6918" max="7168" width="8.140625" style="154"/>
    <col min="7169" max="7169" width="3.140625" style="154" customWidth="1"/>
    <col min="7170" max="7170" width="34.140625" style="154" customWidth="1"/>
    <col min="7171" max="7173" width="22.85546875" style="154" customWidth="1"/>
    <col min="7174" max="7424" width="8.140625" style="154"/>
    <col min="7425" max="7425" width="3.140625" style="154" customWidth="1"/>
    <col min="7426" max="7426" width="34.140625" style="154" customWidth="1"/>
    <col min="7427" max="7429" width="22.85546875" style="154" customWidth="1"/>
    <col min="7430" max="7680" width="8.140625" style="154"/>
    <col min="7681" max="7681" width="3.140625" style="154" customWidth="1"/>
    <col min="7682" max="7682" width="34.140625" style="154" customWidth="1"/>
    <col min="7683" max="7685" width="22.85546875" style="154" customWidth="1"/>
    <col min="7686" max="7936" width="8.140625" style="154"/>
    <col min="7937" max="7937" width="3.140625" style="154" customWidth="1"/>
    <col min="7938" max="7938" width="34.140625" style="154" customWidth="1"/>
    <col min="7939" max="7941" width="22.85546875" style="154" customWidth="1"/>
    <col min="7942" max="8192" width="8.140625" style="154"/>
    <col min="8193" max="8193" width="3.140625" style="154" customWidth="1"/>
    <col min="8194" max="8194" width="34.140625" style="154" customWidth="1"/>
    <col min="8195" max="8197" width="22.85546875" style="154" customWidth="1"/>
    <col min="8198" max="8448" width="8.140625" style="154"/>
    <col min="8449" max="8449" width="3.140625" style="154" customWidth="1"/>
    <col min="8450" max="8450" width="34.140625" style="154" customWidth="1"/>
    <col min="8451" max="8453" width="22.85546875" style="154" customWidth="1"/>
    <col min="8454" max="8704" width="8.140625" style="154"/>
    <col min="8705" max="8705" width="3.140625" style="154" customWidth="1"/>
    <col min="8706" max="8706" width="34.140625" style="154" customWidth="1"/>
    <col min="8707" max="8709" width="22.85546875" style="154" customWidth="1"/>
    <col min="8710" max="8960" width="8.140625" style="154"/>
    <col min="8961" max="8961" width="3.140625" style="154" customWidth="1"/>
    <col min="8962" max="8962" width="34.140625" style="154" customWidth="1"/>
    <col min="8963" max="8965" width="22.85546875" style="154" customWidth="1"/>
    <col min="8966" max="9216" width="8.140625" style="154"/>
    <col min="9217" max="9217" width="3.140625" style="154" customWidth="1"/>
    <col min="9218" max="9218" width="34.140625" style="154" customWidth="1"/>
    <col min="9219" max="9221" width="22.85546875" style="154" customWidth="1"/>
    <col min="9222" max="9472" width="8.140625" style="154"/>
    <col min="9473" max="9473" width="3.140625" style="154" customWidth="1"/>
    <col min="9474" max="9474" width="34.140625" style="154" customWidth="1"/>
    <col min="9475" max="9477" width="22.85546875" style="154" customWidth="1"/>
    <col min="9478" max="9728" width="8.140625" style="154"/>
    <col min="9729" max="9729" width="3.140625" style="154" customWidth="1"/>
    <col min="9730" max="9730" width="34.140625" style="154" customWidth="1"/>
    <col min="9731" max="9733" width="22.85546875" style="154" customWidth="1"/>
    <col min="9734" max="9984" width="8.140625" style="154"/>
    <col min="9985" max="9985" width="3.140625" style="154" customWidth="1"/>
    <col min="9986" max="9986" width="34.140625" style="154" customWidth="1"/>
    <col min="9987" max="9989" width="22.85546875" style="154" customWidth="1"/>
    <col min="9990" max="10240" width="8.140625" style="154"/>
    <col min="10241" max="10241" width="3.140625" style="154" customWidth="1"/>
    <col min="10242" max="10242" width="34.140625" style="154" customWidth="1"/>
    <col min="10243" max="10245" width="22.85546875" style="154" customWidth="1"/>
    <col min="10246" max="10496" width="8.140625" style="154"/>
    <col min="10497" max="10497" width="3.140625" style="154" customWidth="1"/>
    <col min="10498" max="10498" width="34.140625" style="154" customWidth="1"/>
    <col min="10499" max="10501" width="22.85546875" style="154" customWidth="1"/>
    <col min="10502" max="10752" width="8.140625" style="154"/>
    <col min="10753" max="10753" width="3.140625" style="154" customWidth="1"/>
    <col min="10754" max="10754" width="34.140625" style="154" customWidth="1"/>
    <col min="10755" max="10757" width="22.85546875" style="154" customWidth="1"/>
    <col min="10758" max="11008" width="8.140625" style="154"/>
    <col min="11009" max="11009" width="3.140625" style="154" customWidth="1"/>
    <col min="11010" max="11010" width="34.140625" style="154" customWidth="1"/>
    <col min="11011" max="11013" width="22.85546875" style="154" customWidth="1"/>
    <col min="11014" max="11264" width="8.140625" style="154"/>
    <col min="11265" max="11265" width="3.140625" style="154" customWidth="1"/>
    <col min="11266" max="11266" width="34.140625" style="154" customWidth="1"/>
    <col min="11267" max="11269" width="22.85546875" style="154" customWidth="1"/>
    <col min="11270" max="11520" width="8.140625" style="154"/>
    <col min="11521" max="11521" width="3.140625" style="154" customWidth="1"/>
    <col min="11522" max="11522" width="34.140625" style="154" customWidth="1"/>
    <col min="11523" max="11525" width="22.85546875" style="154" customWidth="1"/>
    <col min="11526" max="11776" width="8.140625" style="154"/>
    <col min="11777" max="11777" width="3.140625" style="154" customWidth="1"/>
    <col min="11778" max="11778" width="34.140625" style="154" customWidth="1"/>
    <col min="11779" max="11781" width="22.85546875" style="154" customWidth="1"/>
    <col min="11782" max="12032" width="8.140625" style="154"/>
    <col min="12033" max="12033" width="3.140625" style="154" customWidth="1"/>
    <col min="12034" max="12034" width="34.140625" style="154" customWidth="1"/>
    <col min="12035" max="12037" width="22.85546875" style="154" customWidth="1"/>
    <col min="12038" max="12288" width="8.140625" style="154"/>
    <col min="12289" max="12289" width="3.140625" style="154" customWidth="1"/>
    <col min="12290" max="12290" width="34.140625" style="154" customWidth="1"/>
    <col min="12291" max="12293" width="22.85546875" style="154" customWidth="1"/>
    <col min="12294" max="12544" width="8.140625" style="154"/>
    <col min="12545" max="12545" width="3.140625" style="154" customWidth="1"/>
    <col min="12546" max="12546" width="34.140625" style="154" customWidth="1"/>
    <col min="12547" max="12549" width="22.85546875" style="154" customWidth="1"/>
    <col min="12550" max="12800" width="8.140625" style="154"/>
    <col min="12801" max="12801" width="3.140625" style="154" customWidth="1"/>
    <col min="12802" max="12802" width="34.140625" style="154" customWidth="1"/>
    <col min="12803" max="12805" width="22.85546875" style="154" customWidth="1"/>
    <col min="12806" max="13056" width="8.140625" style="154"/>
    <col min="13057" max="13057" width="3.140625" style="154" customWidth="1"/>
    <col min="13058" max="13058" width="34.140625" style="154" customWidth="1"/>
    <col min="13059" max="13061" width="22.85546875" style="154" customWidth="1"/>
    <col min="13062" max="13312" width="8.140625" style="154"/>
    <col min="13313" max="13313" width="3.140625" style="154" customWidth="1"/>
    <col min="13314" max="13314" width="34.140625" style="154" customWidth="1"/>
    <col min="13315" max="13317" width="22.85546875" style="154" customWidth="1"/>
    <col min="13318" max="13568" width="8.140625" style="154"/>
    <col min="13569" max="13569" width="3.140625" style="154" customWidth="1"/>
    <col min="13570" max="13570" width="34.140625" style="154" customWidth="1"/>
    <col min="13571" max="13573" width="22.85546875" style="154" customWidth="1"/>
    <col min="13574" max="13824" width="8.140625" style="154"/>
    <col min="13825" max="13825" width="3.140625" style="154" customWidth="1"/>
    <col min="13826" max="13826" width="34.140625" style="154" customWidth="1"/>
    <col min="13827" max="13829" width="22.85546875" style="154" customWidth="1"/>
    <col min="13830" max="14080" width="8.140625" style="154"/>
    <col min="14081" max="14081" width="3.140625" style="154" customWidth="1"/>
    <col min="14082" max="14082" width="34.140625" style="154" customWidth="1"/>
    <col min="14083" max="14085" width="22.85546875" style="154" customWidth="1"/>
    <col min="14086" max="14336" width="8.140625" style="154"/>
    <col min="14337" max="14337" width="3.140625" style="154" customWidth="1"/>
    <col min="14338" max="14338" width="34.140625" style="154" customWidth="1"/>
    <col min="14339" max="14341" width="22.85546875" style="154" customWidth="1"/>
    <col min="14342" max="14592" width="8.140625" style="154"/>
    <col min="14593" max="14593" width="3.140625" style="154" customWidth="1"/>
    <col min="14594" max="14594" width="34.140625" style="154" customWidth="1"/>
    <col min="14595" max="14597" width="22.85546875" style="154" customWidth="1"/>
    <col min="14598" max="14848" width="8.140625" style="154"/>
    <col min="14849" max="14849" width="3.140625" style="154" customWidth="1"/>
    <col min="14850" max="14850" width="34.140625" style="154" customWidth="1"/>
    <col min="14851" max="14853" width="22.85546875" style="154" customWidth="1"/>
    <col min="14854" max="15104" width="8.140625" style="154"/>
    <col min="15105" max="15105" width="3.140625" style="154" customWidth="1"/>
    <col min="15106" max="15106" width="34.140625" style="154" customWidth="1"/>
    <col min="15107" max="15109" width="22.85546875" style="154" customWidth="1"/>
    <col min="15110" max="15360" width="8.140625" style="154"/>
    <col min="15361" max="15361" width="3.140625" style="154" customWidth="1"/>
    <col min="15362" max="15362" width="34.140625" style="154" customWidth="1"/>
    <col min="15363" max="15365" width="22.85546875" style="154" customWidth="1"/>
    <col min="15366" max="15616" width="8.140625" style="154"/>
    <col min="15617" max="15617" width="3.140625" style="154" customWidth="1"/>
    <col min="15618" max="15618" width="34.140625" style="154" customWidth="1"/>
    <col min="15619" max="15621" width="22.85546875" style="154" customWidth="1"/>
    <col min="15622" max="15872" width="8.140625" style="154"/>
    <col min="15873" max="15873" width="3.140625" style="154" customWidth="1"/>
    <col min="15874" max="15874" width="34.140625" style="154" customWidth="1"/>
    <col min="15875" max="15877" width="22.85546875" style="154" customWidth="1"/>
    <col min="15878" max="16128" width="8.140625" style="154"/>
    <col min="16129" max="16129" width="3.140625" style="154" customWidth="1"/>
    <col min="16130" max="16130" width="34.140625" style="154" customWidth="1"/>
    <col min="16131" max="16133" width="22.85546875" style="154" customWidth="1"/>
    <col min="16134" max="16384" width="8.140625" style="154"/>
  </cols>
  <sheetData>
    <row r="1" spans="2:6" ht="15">
      <c r="B1" s="147"/>
      <c r="C1" s="147"/>
      <c r="D1" s="147"/>
      <c r="E1" s="147"/>
    </row>
    <row r="2" spans="2:6" ht="15.75">
      <c r="B2" s="148" t="s">
        <v>977</v>
      </c>
      <c r="C2" s="147"/>
      <c r="D2" s="147"/>
      <c r="E2" s="147"/>
      <c r="F2" s="153"/>
    </row>
    <row r="3" spans="2:6" ht="15.75" thickBot="1">
      <c r="B3" s="147"/>
      <c r="C3" s="147"/>
      <c r="D3" s="147"/>
      <c r="E3" s="147"/>
      <c r="F3" s="153"/>
    </row>
    <row r="4" spans="2:6" ht="14.25" thickBot="1">
      <c r="B4" s="222" t="s">
        <v>978</v>
      </c>
      <c r="C4" s="222" t="s">
        <v>979</v>
      </c>
      <c r="D4" s="222" t="s">
        <v>980</v>
      </c>
      <c r="E4" s="222" t="s">
        <v>981</v>
      </c>
      <c r="F4" s="153"/>
    </row>
    <row r="5" spans="2:6" ht="14.25" thickBot="1">
      <c r="B5" s="222"/>
      <c r="C5" s="222"/>
      <c r="D5" s="222"/>
      <c r="E5" s="222"/>
      <c r="F5" s="153"/>
    </row>
    <row r="6" spans="2:6" ht="20.25" customHeight="1" thickBot="1">
      <c r="B6" s="222"/>
      <c r="C6" s="222"/>
      <c r="D6" s="222"/>
      <c r="E6" s="222"/>
      <c r="F6" s="153"/>
    </row>
    <row r="7" spans="2:6" ht="20.100000000000001" customHeight="1" thickBot="1">
      <c r="B7" s="13" t="s">
        <v>982</v>
      </c>
      <c r="C7" s="21">
        <v>136660438.18854436</v>
      </c>
      <c r="D7" s="21">
        <v>25039031.588334214</v>
      </c>
      <c r="E7" s="20">
        <f>SUM(C7:D7)</f>
        <v>161699469.77687857</v>
      </c>
      <c r="F7" s="153"/>
    </row>
    <row r="8" spans="2:6" ht="20.100000000000001" customHeight="1" thickBot="1">
      <c r="B8" s="13" t="s">
        <v>95</v>
      </c>
      <c r="C8" s="21">
        <v>107322977.63183774</v>
      </c>
      <c r="D8" s="21">
        <v>21036863.784843795</v>
      </c>
      <c r="E8" s="20">
        <f t="shared" ref="E8:E9" si="0">SUM(C8:D8)</f>
        <v>128359841.41668153</v>
      </c>
      <c r="F8" s="153"/>
    </row>
    <row r="9" spans="2:6" ht="20.100000000000001" customHeight="1" thickBot="1">
      <c r="B9" s="13" t="s">
        <v>96</v>
      </c>
      <c r="C9" s="21">
        <v>116127402.68076184</v>
      </c>
      <c r="D9" s="21">
        <v>21199116.626821999</v>
      </c>
      <c r="E9" s="20">
        <f t="shared" si="0"/>
        <v>137326519.30758384</v>
      </c>
      <c r="F9" s="153"/>
    </row>
    <row r="10" spans="2:6" ht="20.100000000000001" customHeight="1" thickBot="1">
      <c r="B10" s="17" t="s">
        <v>974</v>
      </c>
      <c r="C10" s="22">
        <f>SUM(C7:C9)</f>
        <v>360110818.50114393</v>
      </c>
      <c r="D10" s="22">
        <f t="shared" ref="D10:E10" si="1">SUM(D7:D9)</f>
        <v>67275012</v>
      </c>
      <c r="E10" s="22">
        <f t="shared" si="1"/>
        <v>427385830.50114393</v>
      </c>
      <c r="F10" s="153"/>
    </row>
    <row r="11" spans="2:6" ht="36.6" customHeight="1">
      <c r="B11" s="233" t="s">
        <v>983</v>
      </c>
      <c r="C11" s="234"/>
      <c r="D11" s="234"/>
      <c r="E11" s="234"/>
      <c r="F11" s="153"/>
    </row>
    <row r="12" spans="2:6" ht="15">
      <c r="B12" s="147" t="s">
        <v>984</v>
      </c>
      <c r="C12" s="147"/>
      <c r="D12" s="147"/>
      <c r="E12" s="147"/>
    </row>
    <row r="13" spans="2:6" ht="15">
      <c r="B13" s="147"/>
      <c r="C13" s="147"/>
      <c r="D13" s="147"/>
      <c r="E13" s="147"/>
    </row>
  </sheetData>
  <mergeCells count="5">
    <mergeCell ref="B4:B6"/>
    <mergeCell ref="C4:C6"/>
    <mergeCell ref="D4:D6"/>
    <mergeCell ref="E4:E6"/>
    <mergeCell ref="B11:E11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9" tint="0.79998168889431442"/>
  </sheetPr>
  <dimension ref="B2:Q47"/>
  <sheetViews>
    <sheetView showGridLines="0" topLeftCell="A5" zoomScale="70" zoomScaleNormal="70" workbookViewId="0">
      <selection activeCell="I16" sqref="I16"/>
    </sheetView>
  </sheetViews>
  <sheetFormatPr defaultRowHeight="15.75"/>
  <cols>
    <col min="1" max="1" width="4.85546875" style="5" customWidth="1"/>
    <col min="2" max="2" width="9.140625" style="5"/>
    <col min="3" max="3" width="22.7109375" style="5" customWidth="1"/>
    <col min="4" max="4" width="8.85546875" style="5" customWidth="1"/>
    <col min="5" max="5" width="7.85546875" style="5" customWidth="1"/>
    <col min="6" max="6" width="7.140625" style="5" customWidth="1"/>
    <col min="7" max="10" width="14.85546875" style="5" customWidth="1"/>
    <col min="11" max="12" width="13.85546875" style="5" customWidth="1"/>
    <col min="13" max="13" width="17.140625" style="5" customWidth="1"/>
    <col min="14" max="15" width="13.85546875" style="5" customWidth="1"/>
    <col min="16" max="165" width="9.140625" style="5"/>
    <col min="166" max="257" width="10.140625" style="5"/>
    <col min="258" max="258" width="8.85546875" style="5" customWidth="1"/>
    <col min="259" max="259" width="8.140625" style="5" customWidth="1"/>
    <col min="260" max="260" width="8.85546875" style="5" customWidth="1"/>
    <col min="261" max="261" width="10.140625" style="5"/>
    <col min="262" max="262" width="13.28515625" style="5" customWidth="1"/>
    <col min="263" max="263" width="12.140625" style="5" customWidth="1"/>
    <col min="264" max="265" width="10.140625" style="5"/>
    <col min="266" max="266" width="13.5703125" style="5" customWidth="1"/>
    <col min="267" max="513" width="10.140625" style="5"/>
    <col min="514" max="514" width="8.85546875" style="5" customWidth="1"/>
    <col min="515" max="515" width="8.140625" style="5" customWidth="1"/>
    <col min="516" max="516" width="8.85546875" style="5" customWidth="1"/>
    <col min="517" max="517" width="10.140625" style="5"/>
    <col min="518" max="518" width="13.28515625" style="5" customWidth="1"/>
    <col min="519" max="519" width="12.140625" style="5" customWidth="1"/>
    <col min="520" max="521" width="10.140625" style="5"/>
    <col min="522" max="522" width="13.5703125" style="5" customWidth="1"/>
    <col min="523" max="769" width="10.140625" style="5"/>
    <col min="770" max="770" width="8.85546875" style="5" customWidth="1"/>
    <col min="771" max="771" width="8.140625" style="5" customWidth="1"/>
    <col min="772" max="772" width="8.85546875" style="5" customWidth="1"/>
    <col min="773" max="773" width="10.140625" style="5"/>
    <col min="774" max="774" width="13.28515625" style="5" customWidth="1"/>
    <col min="775" max="775" width="12.140625" style="5" customWidth="1"/>
    <col min="776" max="777" width="10.140625" style="5"/>
    <col min="778" max="778" width="13.5703125" style="5" customWidth="1"/>
    <col min="779" max="1025" width="9.140625" style="5"/>
    <col min="1026" max="1026" width="8.85546875" style="5" customWidth="1"/>
    <col min="1027" max="1027" width="8.140625" style="5" customWidth="1"/>
    <col min="1028" max="1028" width="8.85546875" style="5" customWidth="1"/>
    <col min="1029" max="1029" width="10.140625" style="5"/>
    <col min="1030" max="1030" width="13.28515625" style="5" customWidth="1"/>
    <col min="1031" max="1031" width="12.140625" style="5" customWidth="1"/>
    <col min="1032" max="1033" width="10.140625" style="5"/>
    <col min="1034" max="1034" width="13.5703125" style="5" customWidth="1"/>
    <col min="1035" max="1281" width="10.140625" style="5"/>
    <col min="1282" max="1282" width="8.85546875" style="5" customWidth="1"/>
    <col min="1283" max="1283" width="8.140625" style="5" customWidth="1"/>
    <col min="1284" max="1284" width="8.85546875" style="5" customWidth="1"/>
    <col min="1285" max="1285" width="10.140625" style="5"/>
    <col min="1286" max="1286" width="13.28515625" style="5" customWidth="1"/>
    <col min="1287" max="1287" width="12.140625" style="5" customWidth="1"/>
    <col min="1288" max="1289" width="10.140625" style="5"/>
    <col min="1290" max="1290" width="13.5703125" style="5" customWidth="1"/>
    <col min="1291" max="1537" width="10.140625" style="5"/>
    <col min="1538" max="1538" width="8.85546875" style="5" customWidth="1"/>
    <col min="1539" max="1539" width="8.140625" style="5" customWidth="1"/>
    <col min="1540" max="1540" width="8.85546875" style="5" customWidth="1"/>
    <col min="1541" max="1541" width="10.140625" style="5"/>
    <col min="1542" max="1542" width="13.28515625" style="5" customWidth="1"/>
    <col min="1543" max="1543" width="12.140625" style="5" customWidth="1"/>
    <col min="1544" max="1545" width="10.140625" style="5"/>
    <col min="1546" max="1546" width="13.5703125" style="5" customWidth="1"/>
    <col min="1547" max="1793" width="10.140625" style="5"/>
    <col min="1794" max="1794" width="8.85546875" style="5" customWidth="1"/>
    <col min="1795" max="1795" width="8.140625" style="5" customWidth="1"/>
    <col min="1796" max="1796" width="8.85546875" style="5" customWidth="1"/>
    <col min="1797" max="1797" width="10.140625" style="5"/>
    <col min="1798" max="1798" width="13.28515625" style="5" customWidth="1"/>
    <col min="1799" max="1799" width="12.140625" style="5" customWidth="1"/>
    <col min="1800" max="1801" width="10.140625" style="5"/>
    <col min="1802" max="1802" width="13.5703125" style="5" customWidth="1"/>
    <col min="1803" max="2049" width="9.140625" style="5"/>
    <col min="2050" max="2050" width="8.85546875" style="5" customWidth="1"/>
    <col min="2051" max="2051" width="8.140625" style="5" customWidth="1"/>
    <col min="2052" max="2052" width="8.85546875" style="5" customWidth="1"/>
    <col min="2053" max="2053" width="10.140625" style="5"/>
    <col min="2054" max="2054" width="13.28515625" style="5" customWidth="1"/>
    <col min="2055" max="2055" width="12.140625" style="5" customWidth="1"/>
    <col min="2056" max="2057" width="10.140625" style="5"/>
    <col min="2058" max="2058" width="13.5703125" style="5" customWidth="1"/>
    <col min="2059" max="2305" width="10.140625" style="5"/>
    <col min="2306" max="2306" width="8.85546875" style="5" customWidth="1"/>
    <col min="2307" max="2307" width="8.140625" style="5" customWidth="1"/>
    <col min="2308" max="2308" width="8.85546875" style="5" customWidth="1"/>
    <col min="2309" max="2309" width="10.140625" style="5"/>
    <col min="2310" max="2310" width="13.28515625" style="5" customWidth="1"/>
    <col min="2311" max="2311" width="12.140625" style="5" customWidth="1"/>
    <col min="2312" max="2313" width="10.140625" style="5"/>
    <col min="2314" max="2314" width="13.5703125" style="5" customWidth="1"/>
    <col min="2315" max="2561" width="10.140625" style="5"/>
    <col min="2562" max="2562" width="8.85546875" style="5" customWidth="1"/>
    <col min="2563" max="2563" width="8.140625" style="5" customWidth="1"/>
    <col min="2564" max="2564" width="8.85546875" style="5" customWidth="1"/>
    <col min="2565" max="2565" width="10.140625" style="5"/>
    <col min="2566" max="2566" width="13.28515625" style="5" customWidth="1"/>
    <col min="2567" max="2567" width="12.140625" style="5" customWidth="1"/>
    <col min="2568" max="2569" width="10.140625" style="5"/>
    <col min="2570" max="2570" width="13.5703125" style="5" customWidth="1"/>
    <col min="2571" max="2817" width="10.140625" style="5"/>
    <col min="2818" max="2818" width="8.85546875" style="5" customWidth="1"/>
    <col min="2819" max="2819" width="8.140625" style="5" customWidth="1"/>
    <col min="2820" max="2820" width="8.85546875" style="5" customWidth="1"/>
    <col min="2821" max="2821" width="10.140625" style="5"/>
    <col min="2822" max="2822" width="13.28515625" style="5" customWidth="1"/>
    <col min="2823" max="2823" width="12.140625" style="5" customWidth="1"/>
    <col min="2824" max="2825" width="10.140625" style="5"/>
    <col min="2826" max="2826" width="13.5703125" style="5" customWidth="1"/>
    <col min="2827" max="3073" width="9.140625" style="5"/>
    <col min="3074" max="3074" width="8.85546875" style="5" customWidth="1"/>
    <col min="3075" max="3075" width="8.140625" style="5" customWidth="1"/>
    <col min="3076" max="3076" width="8.85546875" style="5" customWidth="1"/>
    <col min="3077" max="3077" width="10.140625" style="5"/>
    <col min="3078" max="3078" width="13.28515625" style="5" customWidth="1"/>
    <col min="3079" max="3079" width="12.140625" style="5" customWidth="1"/>
    <col min="3080" max="3081" width="10.140625" style="5"/>
    <col min="3082" max="3082" width="13.5703125" style="5" customWidth="1"/>
    <col min="3083" max="3329" width="10.140625" style="5"/>
    <col min="3330" max="3330" width="8.85546875" style="5" customWidth="1"/>
    <col min="3331" max="3331" width="8.140625" style="5" customWidth="1"/>
    <col min="3332" max="3332" width="8.85546875" style="5" customWidth="1"/>
    <col min="3333" max="3333" width="10.140625" style="5"/>
    <col min="3334" max="3334" width="13.28515625" style="5" customWidth="1"/>
    <col min="3335" max="3335" width="12.140625" style="5" customWidth="1"/>
    <col min="3336" max="3337" width="10.140625" style="5"/>
    <col min="3338" max="3338" width="13.5703125" style="5" customWidth="1"/>
    <col min="3339" max="3585" width="10.140625" style="5"/>
    <col min="3586" max="3586" width="8.85546875" style="5" customWidth="1"/>
    <col min="3587" max="3587" width="8.140625" style="5" customWidth="1"/>
    <col min="3588" max="3588" width="8.85546875" style="5" customWidth="1"/>
    <col min="3589" max="3589" width="10.140625" style="5"/>
    <col min="3590" max="3590" width="13.28515625" style="5" customWidth="1"/>
    <col min="3591" max="3591" width="12.140625" style="5" customWidth="1"/>
    <col min="3592" max="3593" width="10.140625" style="5"/>
    <col min="3594" max="3594" width="13.5703125" style="5" customWidth="1"/>
    <col min="3595" max="3841" width="10.140625" style="5"/>
    <col min="3842" max="3842" width="8.85546875" style="5" customWidth="1"/>
    <col min="3843" max="3843" width="8.140625" style="5" customWidth="1"/>
    <col min="3844" max="3844" width="8.85546875" style="5" customWidth="1"/>
    <col min="3845" max="3845" width="10.140625" style="5"/>
    <col min="3846" max="3846" width="13.28515625" style="5" customWidth="1"/>
    <col min="3847" max="3847" width="12.140625" style="5" customWidth="1"/>
    <col min="3848" max="3849" width="10.140625" style="5"/>
    <col min="3850" max="3850" width="13.5703125" style="5" customWidth="1"/>
    <col min="3851" max="4097" width="9.140625" style="5"/>
    <col min="4098" max="4098" width="8.85546875" style="5" customWidth="1"/>
    <col min="4099" max="4099" width="8.140625" style="5" customWidth="1"/>
    <col min="4100" max="4100" width="8.85546875" style="5" customWidth="1"/>
    <col min="4101" max="4101" width="10.140625" style="5"/>
    <col min="4102" max="4102" width="13.28515625" style="5" customWidth="1"/>
    <col min="4103" max="4103" width="12.140625" style="5" customWidth="1"/>
    <col min="4104" max="4105" width="10.140625" style="5"/>
    <col min="4106" max="4106" width="13.5703125" style="5" customWidth="1"/>
    <col min="4107" max="4353" width="10.140625" style="5"/>
    <col min="4354" max="4354" width="8.85546875" style="5" customWidth="1"/>
    <col min="4355" max="4355" width="8.140625" style="5" customWidth="1"/>
    <col min="4356" max="4356" width="8.85546875" style="5" customWidth="1"/>
    <col min="4357" max="4357" width="10.140625" style="5"/>
    <col min="4358" max="4358" width="13.28515625" style="5" customWidth="1"/>
    <col min="4359" max="4359" width="12.140625" style="5" customWidth="1"/>
    <col min="4360" max="4361" width="10.140625" style="5"/>
    <col min="4362" max="4362" width="13.5703125" style="5" customWidth="1"/>
    <col min="4363" max="4609" width="10.140625" style="5"/>
    <col min="4610" max="4610" width="8.85546875" style="5" customWidth="1"/>
    <col min="4611" max="4611" width="8.140625" style="5" customWidth="1"/>
    <col min="4612" max="4612" width="8.85546875" style="5" customWidth="1"/>
    <col min="4613" max="4613" width="10.140625" style="5"/>
    <col min="4614" max="4614" width="13.28515625" style="5" customWidth="1"/>
    <col min="4615" max="4615" width="12.140625" style="5" customWidth="1"/>
    <col min="4616" max="4617" width="10.140625" style="5"/>
    <col min="4618" max="4618" width="13.5703125" style="5" customWidth="1"/>
    <col min="4619" max="4865" width="10.140625" style="5"/>
    <col min="4866" max="4866" width="8.85546875" style="5" customWidth="1"/>
    <col min="4867" max="4867" width="8.140625" style="5" customWidth="1"/>
    <col min="4868" max="4868" width="8.85546875" style="5" customWidth="1"/>
    <col min="4869" max="4869" width="10.140625" style="5"/>
    <col min="4870" max="4870" width="13.28515625" style="5" customWidth="1"/>
    <col min="4871" max="4871" width="12.140625" style="5" customWidth="1"/>
    <col min="4872" max="4873" width="10.140625" style="5"/>
    <col min="4874" max="4874" width="13.5703125" style="5" customWidth="1"/>
    <col min="4875" max="5121" width="9.140625" style="5"/>
    <col min="5122" max="5122" width="8.85546875" style="5" customWidth="1"/>
    <col min="5123" max="5123" width="8.140625" style="5" customWidth="1"/>
    <col min="5124" max="5124" width="8.85546875" style="5" customWidth="1"/>
    <col min="5125" max="5125" width="10.140625" style="5"/>
    <col min="5126" max="5126" width="13.28515625" style="5" customWidth="1"/>
    <col min="5127" max="5127" width="12.140625" style="5" customWidth="1"/>
    <col min="5128" max="5129" width="10.140625" style="5"/>
    <col min="5130" max="5130" width="13.5703125" style="5" customWidth="1"/>
    <col min="5131" max="5377" width="10.140625" style="5"/>
    <col min="5378" max="5378" width="8.85546875" style="5" customWidth="1"/>
    <col min="5379" max="5379" width="8.140625" style="5" customWidth="1"/>
    <col min="5380" max="5380" width="8.85546875" style="5" customWidth="1"/>
    <col min="5381" max="5381" width="10.140625" style="5"/>
    <col min="5382" max="5382" width="13.28515625" style="5" customWidth="1"/>
    <col min="5383" max="5383" width="12.140625" style="5" customWidth="1"/>
    <col min="5384" max="5385" width="10.140625" style="5"/>
    <col min="5386" max="5386" width="13.5703125" style="5" customWidth="1"/>
    <col min="5387" max="5633" width="10.140625" style="5"/>
    <col min="5634" max="5634" width="8.85546875" style="5" customWidth="1"/>
    <col min="5635" max="5635" width="8.140625" style="5" customWidth="1"/>
    <col min="5636" max="5636" width="8.85546875" style="5" customWidth="1"/>
    <col min="5637" max="5637" width="10.140625" style="5"/>
    <col min="5638" max="5638" width="13.28515625" style="5" customWidth="1"/>
    <col min="5639" max="5639" width="12.140625" style="5" customWidth="1"/>
    <col min="5640" max="5641" width="10.140625" style="5"/>
    <col min="5642" max="5642" width="13.5703125" style="5" customWidth="1"/>
    <col min="5643" max="5889" width="10.140625" style="5"/>
    <col min="5890" max="5890" width="8.85546875" style="5" customWidth="1"/>
    <col min="5891" max="5891" width="8.140625" style="5" customWidth="1"/>
    <col min="5892" max="5892" width="8.85546875" style="5" customWidth="1"/>
    <col min="5893" max="5893" width="10.140625" style="5"/>
    <col min="5894" max="5894" width="13.28515625" style="5" customWidth="1"/>
    <col min="5895" max="5895" width="12.140625" style="5" customWidth="1"/>
    <col min="5896" max="5897" width="10.140625" style="5"/>
    <col min="5898" max="5898" width="13.5703125" style="5" customWidth="1"/>
    <col min="5899" max="6145" width="9.140625" style="5"/>
    <col min="6146" max="6146" width="8.85546875" style="5" customWidth="1"/>
    <col min="6147" max="6147" width="8.140625" style="5" customWidth="1"/>
    <col min="6148" max="6148" width="8.85546875" style="5" customWidth="1"/>
    <col min="6149" max="6149" width="10.140625" style="5"/>
    <col min="6150" max="6150" width="13.28515625" style="5" customWidth="1"/>
    <col min="6151" max="6151" width="12.140625" style="5" customWidth="1"/>
    <col min="6152" max="6153" width="10.140625" style="5"/>
    <col min="6154" max="6154" width="13.5703125" style="5" customWidth="1"/>
    <col min="6155" max="6401" width="10.140625" style="5"/>
    <col min="6402" max="6402" width="8.85546875" style="5" customWidth="1"/>
    <col min="6403" max="6403" width="8.140625" style="5" customWidth="1"/>
    <col min="6404" max="6404" width="8.85546875" style="5" customWidth="1"/>
    <col min="6405" max="6405" width="10.140625" style="5"/>
    <col min="6406" max="6406" width="13.28515625" style="5" customWidth="1"/>
    <col min="6407" max="6407" width="12.140625" style="5" customWidth="1"/>
    <col min="6408" max="6409" width="10.140625" style="5"/>
    <col min="6410" max="6410" width="13.5703125" style="5" customWidth="1"/>
    <col min="6411" max="6657" width="10.140625" style="5"/>
    <col min="6658" max="6658" width="8.85546875" style="5" customWidth="1"/>
    <col min="6659" max="6659" width="8.140625" style="5" customWidth="1"/>
    <col min="6660" max="6660" width="8.85546875" style="5" customWidth="1"/>
    <col min="6661" max="6661" width="10.140625" style="5"/>
    <col min="6662" max="6662" width="13.28515625" style="5" customWidth="1"/>
    <col min="6663" max="6663" width="12.140625" style="5" customWidth="1"/>
    <col min="6664" max="6665" width="10.140625" style="5"/>
    <col min="6666" max="6666" width="13.5703125" style="5" customWidth="1"/>
    <col min="6667" max="6913" width="10.140625" style="5"/>
    <col min="6914" max="6914" width="8.85546875" style="5" customWidth="1"/>
    <col min="6915" max="6915" width="8.140625" style="5" customWidth="1"/>
    <col min="6916" max="6916" width="8.85546875" style="5" customWidth="1"/>
    <col min="6917" max="6917" width="10.140625" style="5"/>
    <col min="6918" max="6918" width="13.28515625" style="5" customWidth="1"/>
    <col min="6919" max="6919" width="12.140625" style="5" customWidth="1"/>
    <col min="6920" max="6921" width="10.140625" style="5"/>
    <col min="6922" max="6922" width="13.5703125" style="5" customWidth="1"/>
    <col min="6923" max="7169" width="9.140625" style="5"/>
    <col min="7170" max="7170" width="8.85546875" style="5" customWidth="1"/>
    <col min="7171" max="7171" width="8.140625" style="5" customWidth="1"/>
    <col min="7172" max="7172" width="8.85546875" style="5" customWidth="1"/>
    <col min="7173" max="7173" width="10.140625" style="5"/>
    <col min="7174" max="7174" width="13.28515625" style="5" customWidth="1"/>
    <col min="7175" max="7175" width="12.140625" style="5" customWidth="1"/>
    <col min="7176" max="7177" width="10.140625" style="5"/>
    <col min="7178" max="7178" width="13.5703125" style="5" customWidth="1"/>
    <col min="7179" max="7425" width="10.140625" style="5"/>
    <col min="7426" max="7426" width="8.85546875" style="5" customWidth="1"/>
    <col min="7427" max="7427" width="8.140625" style="5" customWidth="1"/>
    <col min="7428" max="7428" width="8.85546875" style="5" customWidth="1"/>
    <col min="7429" max="7429" width="10.140625" style="5"/>
    <col min="7430" max="7430" width="13.28515625" style="5" customWidth="1"/>
    <col min="7431" max="7431" width="12.140625" style="5" customWidth="1"/>
    <col min="7432" max="7433" width="10.140625" style="5"/>
    <col min="7434" max="7434" width="13.5703125" style="5" customWidth="1"/>
    <col min="7435" max="7681" width="10.140625" style="5"/>
    <col min="7682" max="7682" width="8.85546875" style="5" customWidth="1"/>
    <col min="7683" max="7683" width="8.140625" style="5" customWidth="1"/>
    <col min="7684" max="7684" width="8.85546875" style="5" customWidth="1"/>
    <col min="7685" max="7685" width="10.140625" style="5"/>
    <col min="7686" max="7686" width="13.28515625" style="5" customWidth="1"/>
    <col min="7687" max="7687" width="12.140625" style="5" customWidth="1"/>
    <col min="7688" max="7689" width="10.140625" style="5"/>
    <col min="7690" max="7690" width="13.5703125" style="5" customWidth="1"/>
    <col min="7691" max="7937" width="10.140625" style="5"/>
    <col min="7938" max="7938" width="8.85546875" style="5" customWidth="1"/>
    <col min="7939" max="7939" width="8.140625" style="5" customWidth="1"/>
    <col min="7940" max="7940" width="8.85546875" style="5" customWidth="1"/>
    <col min="7941" max="7941" width="10.140625" style="5"/>
    <col min="7942" max="7942" width="13.28515625" style="5" customWidth="1"/>
    <col min="7943" max="7943" width="12.140625" style="5" customWidth="1"/>
    <col min="7944" max="7945" width="10.140625" style="5"/>
    <col min="7946" max="7946" width="13.5703125" style="5" customWidth="1"/>
    <col min="7947" max="8193" width="9.140625" style="5"/>
    <col min="8194" max="8194" width="8.85546875" style="5" customWidth="1"/>
    <col min="8195" max="8195" width="8.140625" style="5" customWidth="1"/>
    <col min="8196" max="8196" width="8.85546875" style="5" customWidth="1"/>
    <col min="8197" max="8197" width="10.140625" style="5"/>
    <col min="8198" max="8198" width="13.28515625" style="5" customWidth="1"/>
    <col min="8199" max="8199" width="12.140625" style="5" customWidth="1"/>
    <col min="8200" max="8201" width="10.140625" style="5"/>
    <col min="8202" max="8202" width="13.5703125" style="5" customWidth="1"/>
    <col min="8203" max="8449" width="10.140625" style="5"/>
    <col min="8450" max="8450" width="8.85546875" style="5" customWidth="1"/>
    <col min="8451" max="8451" width="8.140625" style="5" customWidth="1"/>
    <col min="8452" max="8452" width="8.85546875" style="5" customWidth="1"/>
    <col min="8453" max="8453" width="10.140625" style="5"/>
    <col min="8454" max="8454" width="13.28515625" style="5" customWidth="1"/>
    <col min="8455" max="8455" width="12.140625" style="5" customWidth="1"/>
    <col min="8456" max="8457" width="10.140625" style="5"/>
    <col min="8458" max="8458" width="13.5703125" style="5" customWidth="1"/>
    <col min="8459" max="8705" width="10.140625" style="5"/>
    <col min="8706" max="8706" width="8.85546875" style="5" customWidth="1"/>
    <col min="8707" max="8707" width="8.140625" style="5" customWidth="1"/>
    <col min="8708" max="8708" width="8.85546875" style="5" customWidth="1"/>
    <col min="8709" max="8709" width="10.140625" style="5"/>
    <col min="8710" max="8710" width="13.28515625" style="5" customWidth="1"/>
    <col min="8711" max="8711" width="12.140625" style="5" customWidth="1"/>
    <col min="8712" max="8713" width="10.140625" style="5"/>
    <col min="8714" max="8714" width="13.5703125" style="5" customWidth="1"/>
    <col min="8715" max="8961" width="10.140625" style="5"/>
    <col min="8962" max="8962" width="8.85546875" style="5" customWidth="1"/>
    <col min="8963" max="8963" width="8.140625" style="5" customWidth="1"/>
    <col min="8964" max="8964" width="8.85546875" style="5" customWidth="1"/>
    <col min="8965" max="8965" width="10.140625" style="5"/>
    <col min="8966" max="8966" width="13.28515625" style="5" customWidth="1"/>
    <col min="8967" max="8967" width="12.140625" style="5" customWidth="1"/>
    <col min="8968" max="8969" width="10.140625" style="5"/>
    <col min="8970" max="8970" width="13.5703125" style="5" customWidth="1"/>
    <col min="8971" max="9217" width="9.140625" style="5"/>
    <col min="9218" max="9218" width="8.85546875" style="5" customWidth="1"/>
    <col min="9219" max="9219" width="8.140625" style="5" customWidth="1"/>
    <col min="9220" max="9220" width="8.85546875" style="5" customWidth="1"/>
    <col min="9221" max="9221" width="10.140625" style="5"/>
    <col min="9222" max="9222" width="13.28515625" style="5" customWidth="1"/>
    <col min="9223" max="9223" width="12.140625" style="5" customWidth="1"/>
    <col min="9224" max="9225" width="10.140625" style="5"/>
    <col min="9226" max="9226" width="13.5703125" style="5" customWidth="1"/>
    <col min="9227" max="9473" width="10.140625" style="5"/>
    <col min="9474" max="9474" width="8.85546875" style="5" customWidth="1"/>
    <col min="9475" max="9475" width="8.140625" style="5" customWidth="1"/>
    <col min="9476" max="9476" width="8.85546875" style="5" customWidth="1"/>
    <col min="9477" max="9477" width="10.140625" style="5"/>
    <col min="9478" max="9478" width="13.28515625" style="5" customWidth="1"/>
    <col min="9479" max="9479" width="12.140625" style="5" customWidth="1"/>
    <col min="9480" max="9481" width="10.140625" style="5"/>
    <col min="9482" max="9482" width="13.5703125" style="5" customWidth="1"/>
    <col min="9483" max="9729" width="10.140625" style="5"/>
    <col min="9730" max="9730" width="8.85546875" style="5" customWidth="1"/>
    <col min="9731" max="9731" width="8.140625" style="5" customWidth="1"/>
    <col min="9732" max="9732" width="8.85546875" style="5" customWidth="1"/>
    <col min="9733" max="9733" width="10.140625" style="5"/>
    <col min="9734" max="9734" width="13.28515625" style="5" customWidth="1"/>
    <col min="9735" max="9735" width="12.140625" style="5" customWidth="1"/>
    <col min="9736" max="9737" width="10.140625" style="5"/>
    <col min="9738" max="9738" width="13.5703125" style="5" customWidth="1"/>
    <col min="9739" max="9985" width="10.140625" style="5"/>
    <col min="9986" max="9986" width="8.85546875" style="5" customWidth="1"/>
    <col min="9987" max="9987" width="8.140625" style="5" customWidth="1"/>
    <col min="9988" max="9988" width="8.85546875" style="5" customWidth="1"/>
    <col min="9989" max="9989" width="10.140625" style="5"/>
    <col min="9990" max="9990" width="13.28515625" style="5" customWidth="1"/>
    <col min="9991" max="9991" width="12.140625" style="5" customWidth="1"/>
    <col min="9992" max="9993" width="10.140625" style="5"/>
    <col min="9994" max="9994" width="13.5703125" style="5" customWidth="1"/>
    <col min="9995" max="10241" width="9.140625" style="5"/>
    <col min="10242" max="10242" width="8.85546875" style="5" customWidth="1"/>
    <col min="10243" max="10243" width="8.140625" style="5" customWidth="1"/>
    <col min="10244" max="10244" width="8.85546875" style="5" customWidth="1"/>
    <col min="10245" max="10245" width="10.140625" style="5"/>
    <col min="10246" max="10246" width="13.28515625" style="5" customWidth="1"/>
    <col min="10247" max="10247" width="12.140625" style="5" customWidth="1"/>
    <col min="10248" max="10249" width="10.140625" style="5"/>
    <col min="10250" max="10250" width="13.5703125" style="5" customWidth="1"/>
    <col min="10251" max="10497" width="10.140625" style="5"/>
    <col min="10498" max="10498" width="8.85546875" style="5" customWidth="1"/>
    <col min="10499" max="10499" width="8.140625" style="5" customWidth="1"/>
    <col min="10500" max="10500" width="8.85546875" style="5" customWidth="1"/>
    <col min="10501" max="10501" width="10.140625" style="5"/>
    <col min="10502" max="10502" width="13.28515625" style="5" customWidth="1"/>
    <col min="10503" max="10503" width="12.140625" style="5" customWidth="1"/>
    <col min="10504" max="10505" width="10.140625" style="5"/>
    <col min="10506" max="10506" width="13.5703125" style="5" customWidth="1"/>
    <col min="10507" max="10753" width="10.140625" style="5"/>
    <col min="10754" max="10754" width="8.85546875" style="5" customWidth="1"/>
    <col min="10755" max="10755" width="8.140625" style="5" customWidth="1"/>
    <col min="10756" max="10756" width="8.85546875" style="5" customWidth="1"/>
    <col min="10757" max="10757" width="10.140625" style="5"/>
    <col min="10758" max="10758" width="13.28515625" style="5" customWidth="1"/>
    <col min="10759" max="10759" width="12.140625" style="5" customWidth="1"/>
    <col min="10760" max="10761" width="10.140625" style="5"/>
    <col min="10762" max="10762" width="13.5703125" style="5" customWidth="1"/>
    <col min="10763" max="11009" width="10.140625" style="5"/>
    <col min="11010" max="11010" width="8.85546875" style="5" customWidth="1"/>
    <col min="11011" max="11011" width="8.140625" style="5" customWidth="1"/>
    <col min="11012" max="11012" width="8.85546875" style="5" customWidth="1"/>
    <col min="11013" max="11013" width="10.140625" style="5"/>
    <col min="11014" max="11014" width="13.28515625" style="5" customWidth="1"/>
    <col min="11015" max="11015" width="12.140625" style="5" customWidth="1"/>
    <col min="11016" max="11017" width="10.140625" style="5"/>
    <col min="11018" max="11018" width="13.5703125" style="5" customWidth="1"/>
    <col min="11019" max="11265" width="9.140625" style="5"/>
    <col min="11266" max="11266" width="8.85546875" style="5" customWidth="1"/>
    <col min="11267" max="11267" width="8.140625" style="5" customWidth="1"/>
    <col min="11268" max="11268" width="8.85546875" style="5" customWidth="1"/>
    <col min="11269" max="11269" width="10.140625" style="5"/>
    <col min="11270" max="11270" width="13.28515625" style="5" customWidth="1"/>
    <col min="11271" max="11271" width="12.140625" style="5" customWidth="1"/>
    <col min="11272" max="11273" width="10.140625" style="5"/>
    <col min="11274" max="11274" width="13.5703125" style="5" customWidth="1"/>
    <col min="11275" max="11521" width="10.140625" style="5"/>
    <col min="11522" max="11522" width="8.85546875" style="5" customWidth="1"/>
    <col min="11523" max="11523" width="8.140625" style="5" customWidth="1"/>
    <col min="11524" max="11524" width="8.85546875" style="5" customWidth="1"/>
    <col min="11525" max="11525" width="10.140625" style="5"/>
    <col min="11526" max="11526" width="13.28515625" style="5" customWidth="1"/>
    <col min="11527" max="11527" width="12.140625" style="5" customWidth="1"/>
    <col min="11528" max="11529" width="10.140625" style="5"/>
    <col min="11530" max="11530" width="13.5703125" style="5" customWidth="1"/>
    <col min="11531" max="11777" width="10.140625" style="5"/>
    <col min="11778" max="11778" width="8.85546875" style="5" customWidth="1"/>
    <col min="11779" max="11779" width="8.140625" style="5" customWidth="1"/>
    <col min="11780" max="11780" width="8.85546875" style="5" customWidth="1"/>
    <col min="11781" max="11781" width="10.140625" style="5"/>
    <col min="11782" max="11782" width="13.28515625" style="5" customWidth="1"/>
    <col min="11783" max="11783" width="12.140625" style="5" customWidth="1"/>
    <col min="11784" max="11785" width="10.140625" style="5"/>
    <col min="11786" max="11786" width="13.5703125" style="5" customWidth="1"/>
    <col min="11787" max="12033" width="10.140625" style="5"/>
    <col min="12034" max="12034" width="8.85546875" style="5" customWidth="1"/>
    <col min="12035" max="12035" width="8.140625" style="5" customWidth="1"/>
    <col min="12036" max="12036" width="8.85546875" style="5" customWidth="1"/>
    <col min="12037" max="12037" width="10.140625" style="5"/>
    <col min="12038" max="12038" width="13.28515625" style="5" customWidth="1"/>
    <col min="12039" max="12039" width="12.140625" style="5" customWidth="1"/>
    <col min="12040" max="12041" width="10.140625" style="5"/>
    <col min="12042" max="12042" width="13.5703125" style="5" customWidth="1"/>
    <col min="12043" max="12289" width="9.140625" style="5"/>
    <col min="12290" max="12290" width="8.85546875" style="5" customWidth="1"/>
    <col min="12291" max="12291" width="8.140625" style="5" customWidth="1"/>
    <col min="12292" max="12292" width="8.85546875" style="5" customWidth="1"/>
    <col min="12293" max="12293" width="10.140625" style="5"/>
    <col min="12294" max="12294" width="13.28515625" style="5" customWidth="1"/>
    <col min="12295" max="12295" width="12.140625" style="5" customWidth="1"/>
    <col min="12296" max="12297" width="10.140625" style="5"/>
    <col min="12298" max="12298" width="13.5703125" style="5" customWidth="1"/>
    <col min="12299" max="12545" width="10.140625" style="5"/>
    <col min="12546" max="12546" width="8.85546875" style="5" customWidth="1"/>
    <col min="12547" max="12547" width="8.140625" style="5" customWidth="1"/>
    <col min="12548" max="12548" width="8.85546875" style="5" customWidth="1"/>
    <col min="12549" max="12549" width="10.140625" style="5"/>
    <col min="12550" max="12550" width="13.28515625" style="5" customWidth="1"/>
    <col min="12551" max="12551" width="12.140625" style="5" customWidth="1"/>
    <col min="12552" max="12553" width="10.140625" style="5"/>
    <col min="12554" max="12554" width="13.5703125" style="5" customWidth="1"/>
    <col min="12555" max="12801" width="10.140625" style="5"/>
    <col min="12802" max="12802" width="8.85546875" style="5" customWidth="1"/>
    <col min="12803" max="12803" width="8.140625" style="5" customWidth="1"/>
    <col min="12804" max="12804" width="8.85546875" style="5" customWidth="1"/>
    <col min="12805" max="12805" width="10.140625" style="5"/>
    <col min="12806" max="12806" width="13.28515625" style="5" customWidth="1"/>
    <col min="12807" max="12807" width="12.140625" style="5" customWidth="1"/>
    <col min="12808" max="12809" width="10.140625" style="5"/>
    <col min="12810" max="12810" width="13.5703125" style="5" customWidth="1"/>
    <col min="12811" max="13057" width="10.140625" style="5"/>
    <col min="13058" max="13058" width="8.85546875" style="5" customWidth="1"/>
    <col min="13059" max="13059" width="8.140625" style="5" customWidth="1"/>
    <col min="13060" max="13060" width="8.85546875" style="5" customWidth="1"/>
    <col min="13061" max="13061" width="10.140625" style="5"/>
    <col min="13062" max="13062" width="13.28515625" style="5" customWidth="1"/>
    <col min="13063" max="13063" width="12.140625" style="5" customWidth="1"/>
    <col min="13064" max="13065" width="10.140625" style="5"/>
    <col min="13066" max="13066" width="13.5703125" style="5" customWidth="1"/>
    <col min="13067" max="13313" width="9.140625" style="5"/>
    <col min="13314" max="13314" width="8.85546875" style="5" customWidth="1"/>
    <col min="13315" max="13315" width="8.140625" style="5" customWidth="1"/>
    <col min="13316" max="13316" width="8.85546875" style="5" customWidth="1"/>
    <col min="13317" max="13317" width="10.140625" style="5"/>
    <col min="13318" max="13318" width="13.28515625" style="5" customWidth="1"/>
    <col min="13319" max="13319" width="12.140625" style="5" customWidth="1"/>
    <col min="13320" max="13321" width="10.140625" style="5"/>
    <col min="13322" max="13322" width="13.5703125" style="5" customWidth="1"/>
    <col min="13323" max="13569" width="10.140625" style="5"/>
    <col min="13570" max="13570" width="8.85546875" style="5" customWidth="1"/>
    <col min="13571" max="13571" width="8.140625" style="5" customWidth="1"/>
    <col min="13572" max="13572" width="8.85546875" style="5" customWidth="1"/>
    <col min="13573" max="13573" width="10.140625" style="5"/>
    <col min="13574" max="13574" width="13.28515625" style="5" customWidth="1"/>
    <col min="13575" max="13575" width="12.140625" style="5" customWidth="1"/>
    <col min="13576" max="13577" width="10.140625" style="5"/>
    <col min="13578" max="13578" width="13.5703125" style="5" customWidth="1"/>
    <col min="13579" max="13825" width="10.140625" style="5"/>
    <col min="13826" max="13826" width="8.85546875" style="5" customWidth="1"/>
    <col min="13827" max="13827" width="8.140625" style="5" customWidth="1"/>
    <col min="13828" max="13828" width="8.85546875" style="5" customWidth="1"/>
    <col min="13829" max="13829" width="10.140625" style="5"/>
    <col min="13830" max="13830" width="13.28515625" style="5" customWidth="1"/>
    <col min="13831" max="13831" width="12.140625" style="5" customWidth="1"/>
    <col min="13832" max="13833" width="10.140625" style="5"/>
    <col min="13834" max="13834" width="13.5703125" style="5" customWidth="1"/>
    <col min="13835" max="14081" width="10.140625" style="5"/>
    <col min="14082" max="14082" width="8.85546875" style="5" customWidth="1"/>
    <col min="14083" max="14083" width="8.140625" style="5" customWidth="1"/>
    <col min="14084" max="14084" width="8.85546875" style="5" customWidth="1"/>
    <col min="14085" max="14085" width="10.140625" style="5"/>
    <col min="14086" max="14086" width="13.28515625" style="5" customWidth="1"/>
    <col min="14087" max="14087" width="12.140625" style="5" customWidth="1"/>
    <col min="14088" max="14089" width="10.140625" style="5"/>
    <col min="14090" max="14090" width="13.5703125" style="5" customWidth="1"/>
    <col min="14091" max="14337" width="9.140625" style="5"/>
    <col min="14338" max="14338" width="8.85546875" style="5" customWidth="1"/>
    <col min="14339" max="14339" width="8.140625" style="5" customWidth="1"/>
    <col min="14340" max="14340" width="8.85546875" style="5" customWidth="1"/>
    <col min="14341" max="14341" width="10.140625" style="5"/>
    <col min="14342" max="14342" width="13.28515625" style="5" customWidth="1"/>
    <col min="14343" max="14343" width="12.140625" style="5" customWidth="1"/>
    <col min="14344" max="14345" width="10.140625" style="5"/>
    <col min="14346" max="14346" width="13.5703125" style="5" customWidth="1"/>
    <col min="14347" max="14593" width="10.140625" style="5"/>
    <col min="14594" max="14594" width="8.85546875" style="5" customWidth="1"/>
    <col min="14595" max="14595" width="8.140625" style="5" customWidth="1"/>
    <col min="14596" max="14596" width="8.85546875" style="5" customWidth="1"/>
    <col min="14597" max="14597" width="10.140625" style="5"/>
    <col min="14598" max="14598" width="13.28515625" style="5" customWidth="1"/>
    <col min="14599" max="14599" width="12.140625" style="5" customWidth="1"/>
    <col min="14600" max="14601" width="10.140625" style="5"/>
    <col min="14602" max="14602" width="13.5703125" style="5" customWidth="1"/>
    <col min="14603" max="14849" width="10.140625" style="5"/>
    <col min="14850" max="14850" width="8.85546875" style="5" customWidth="1"/>
    <col min="14851" max="14851" width="8.140625" style="5" customWidth="1"/>
    <col min="14852" max="14852" width="8.85546875" style="5" customWidth="1"/>
    <col min="14853" max="14853" width="10.140625" style="5"/>
    <col min="14854" max="14854" width="13.28515625" style="5" customWidth="1"/>
    <col min="14855" max="14855" width="12.140625" style="5" customWidth="1"/>
    <col min="14856" max="14857" width="10.140625" style="5"/>
    <col min="14858" max="14858" width="13.5703125" style="5" customWidth="1"/>
    <col min="14859" max="15105" width="10.140625" style="5"/>
    <col min="15106" max="15106" width="8.85546875" style="5" customWidth="1"/>
    <col min="15107" max="15107" width="8.140625" style="5" customWidth="1"/>
    <col min="15108" max="15108" width="8.85546875" style="5" customWidth="1"/>
    <col min="15109" max="15109" width="10.140625" style="5"/>
    <col min="15110" max="15110" width="13.28515625" style="5" customWidth="1"/>
    <col min="15111" max="15111" width="12.140625" style="5" customWidth="1"/>
    <col min="15112" max="15113" width="10.140625" style="5"/>
    <col min="15114" max="15114" width="13.5703125" style="5" customWidth="1"/>
    <col min="15115" max="15361" width="9.140625" style="5"/>
    <col min="15362" max="15362" width="8.85546875" style="5" customWidth="1"/>
    <col min="15363" max="15363" width="8.140625" style="5" customWidth="1"/>
    <col min="15364" max="15364" width="8.85546875" style="5" customWidth="1"/>
    <col min="15365" max="15365" width="10.140625" style="5"/>
    <col min="15366" max="15366" width="13.28515625" style="5" customWidth="1"/>
    <col min="15367" max="15367" width="12.140625" style="5" customWidth="1"/>
    <col min="15368" max="15369" width="10.140625" style="5"/>
    <col min="15370" max="15370" width="13.5703125" style="5" customWidth="1"/>
    <col min="15371" max="15617" width="10.140625" style="5"/>
    <col min="15618" max="15618" width="8.85546875" style="5" customWidth="1"/>
    <col min="15619" max="15619" width="8.140625" style="5" customWidth="1"/>
    <col min="15620" max="15620" width="8.85546875" style="5" customWidth="1"/>
    <col min="15621" max="15621" width="10.140625" style="5"/>
    <col min="15622" max="15622" width="13.28515625" style="5" customWidth="1"/>
    <col min="15623" max="15623" width="12.140625" style="5" customWidth="1"/>
    <col min="15624" max="15625" width="10.140625" style="5"/>
    <col min="15626" max="15626" width="13.5703125" style="5" customWidth="1"/>
    <col min="15627" max="15873" width="10.140625" style="5"/>
    <col min="15874" max="15874" width="8.85546875" style="5" customWidth="1"/>
    <col min="15875" max="15875" width="8.140625" style="5" customWidth="1"/>
    <col min="15876" max="15876" width="8.85546875" style="5" customWidth="1"/>
    <col min="15877" max="15877" width="10.140625" style="5"/>
    <col min="15878" max="15878" width="13.28515625" style="5" customWidth="1"/>
    <col min="15879" max="15879" width="12.140625" style="5" customWidth="1"/>
    <col min="15880" max="15881" width="10.140625" style="5"/>
    <col min="15882" max="15882" width="13.5703125" style="5" customWidth="1"/>
    <col min="15883" max="16129" width="10.140625" style="5"/>
    <col min="16130" max="16130" width="8.85546875" style="5" customWidth="1"/>
    <col min="16131" max="16131" width="8.140625" style="5" customWidth="1"/>
    <col min="16132" max="16132" width="8.85546875" style="5" customWidth="1"/>
    <col min="16133" max="16133" width="10.140625" style="5"/>
    <col min="16134" max="16134" width="13.28515625" style="5" customWidth="1"/>
    <col min="16135" max="16135" width="12.140625" style="5" customWidth="1"/>
    <col min="16136" max="16137" width="10.140625" style="5"/>
    <col min="16138" max="16138" width="13.5703125" style="5" customWidth="1"/>
    <col min="16139" max="16382" width="10.140625" style="5"/>
    <col min="16383" max="16384" width="10.140625" style="5" customWidth="1"/>
  </cols>
  <sheetData>
    <row r="2" spans="2:17">
      <c r="B2" s="1" t="s">
        <v>985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</row>
    <row r="3" spans="2:17" ht="16.5" thickBot="1">
      <c r="B3" s="1"/>
      <c r="C3" s="2"/>
      <c r="D3" s="2"/>
      <c r="E3" s="2"/>
      <c r="F3" s="2"/>
      <c r="G3" s="2"/>
      <c r="H3" s="2"/>
      <c r="I3" s="2"/>
      <c r="J3" s="2"/>
      <c r="K3" s="2"/>
      <c r="L3" s="2"/>
      <c r="M3" s="2"/>
    </row>
    <row r="4" spans="2:17" ht="15.75" customHeight="1" thickBot="1">
      <c r="B4" s="236" t="s">
        <v>978</v>
      </c>
      <c r="C4" s="236"/>
      <c r="D4" s="236" t="s">
        <v>986</v>
      </c>
      <c r="E4" s="236"/>
      <c r="F4" s="236"/>
      <c r="G4" s="236" t="s">
        <v>987</v>
      </c>
      <c r="H4" s="236"/>
      <c r="I4" s="236"/>
      <c r="J4" s="236"/>
      <c r="K4" s="236" t="s">
        <v>988</v>
      </c>
      <c r="L4" s="236"/>
      <c r="M4" s="236"/>
      <c r="N4" s="236"/>
      <c r="O4" s="236"/>
    </row>
    <row r="5" spans="2:17" ht="15.75" customHeight="1" thickBot="1">
      <c r="B5" s="236"/>
      <c r="C5" s="236"/>
      <c r="D5" s="236"/>
      <c r="E5" s="236"/>
      <c r="F5" s="236"/>
      <c r="G5" s="236"/>
      <c r="H5" s="236"/>
      <c r="I5" s="236"/>
      <c r="J5" s="236"/>
      <c r="K5" s="236"/>
      <c r="L5" s="236"/>
      <c r="M5" s="236"/>
      <c r="N5" s="236"/>
      <c r="O5" s="236"/>
    </row>
    <row r="6" spans="2:17" ht="31.5" customHeight="1" thickBot="1">
      <c r="B6" s="239" t="s">
        <v>989</v>
      </c>
      <c r="C6" s="239"/>
      <c r="D6" s="215" t="s">
        <v>990</v>
      </c>
      <c r="E6" s="215" t="s">
        <v>991</v>
      </c>
      <c r="F6" s="215" t="s">
        <v>992</v>
      </c>
      <c r="G6" s="215" t="s">
        <v>993</v>
      </c>
      <c r="H6" s="215"/>
      <c r="I6" s="215" t="s">
        <v>994</v>
      </c>
      <c r="J6" s="215" t="s">
        <v>995</v>
      </c>
      <c r="K6" s="215" t="s">
        <v>996</v>
      </c>
      <c r="L6" s="215" t="s">
        <v>997</v>
      </c>
      <c r="M6" s="215" t="s">
        <v>998</v>
      </c>
      <c r="N6" s="215" t="s">
        <v>999</v>
      </c>
      <c r="O6" s="215" t="s">
        <v>1000</v>
      </c>
    </row>
    <row r="7" spans="2:17" ht="32.25" thickBot="1">
      <c r="B7" s="239"/>
      <c r="C7" s="239"/>
      <c r="D7" s="215"/>
      <c r="E7" s="215"/>
      <c r="F7" s="215"/>
      <c r="G7" s="182" t="s">
        <v>1001</v>
      </c>
      <c r="H7" s="182" t="s">
        <v>1002</v>
      </c>
      <c r="I7" s="215"/>
      <c r="J7" s="215"/>
      <c r="K7" s="215"/>
      <c r="L7" s="215"/>
      <c r="M7" s="215"/>
      <c r="N7" s="215"/>
      <c r="O7" s="215"/>
    </row>
    <row r="8" spans="2:17" ht="17.100000000000001" customHeight="1" thickBot="1">
      <c r="B8" s="213" t="s">
        <v>111</v>
      </c>
      <c r="C8" s="238"/>
      <c r="D8" s="181" t="s">
        <v>36</v>
      </c>
      <c r="E8" s="28">
        <v>1</v>
      </c>
      <c r="F8" s="29">
        <f>O8/J8</f>
        <v>0.92502639037637158</v>
      </c>
      <c r="G8" s="23">
        <v>8089.0123785000005</v>
      </c>
      <c r="H8" s="23">
        <v>47655.67285327</v>
      </c>
      <c r="I8" s="14">
        <v>6648.6614900000004</v>
      </c>
      <c r="J8" s="24">
        <f>SUM(G8:I8)</f>
        <v>62393.346721770002</v>
      </c>
      <c r="K8" s="14">
        <v>15881.625115534771</v>
      </c>
      <c r="L8" s="14">
        <v>31653.491238786399</v>
      </c>
      <c r="M8" s="14">
        <v>10180.375947219141</v>
      </c>
      <c r="N8" s="26">
        <v>0</v>
      </c>
      <c r="O8" s="24">
        <f>SUM(K8:N8)</f>
        <v>57715.492301540318</v>
      </c>
    </row>
    <row r="9" spans="2:17" ht="16.5" thickBot="1">
      <c r="B9" s="213" t="s">
        <v>111</v>
      </c>
      <c r="C9" s="238"/>
      <c r="D9" s="181" t="s">
        <v>37</v>
      </c>
      <c r="E9" s="28">
        <v>1</v>
      </c>
      <c r="F9" s="29">
        <f t="shared" ref="F9:F12" si="0">O9/J9</f>
        <v>0.9093031844498719</v>
      </c>
      <c r="G9" s="23">
        <v>8366.4004570750003</v>
      </c>
      <c r="H9" s="23">
        <v>48062.858653749514</v>
      </c>
      <c r="I9" s="14">
        <v>6648.9614900000006</v>
      </c>
      <c r="J9" s="24">
        <f t="shared" ref="J9:J11" si="1">SUM(G9:I9)</f>
        <v>63078.220600824512</v>
      </c>
      <c r="K9" s="14">
        <v>15382.839873321031</v>
      </c>
      <c r="L9" s="14">
        <v>31552.141015307301</v>
      </c>
      <c r="M9" s="14">
        <v>10422.245973132911</v>
      </c>
      <c r="N9" s="26">
        <v>0</v>
      </c>
      <c r="O9" s="24">
        <f t="shared" ref="O9:O13" si="2">SUM(K9:N9)</f>
        <v>57357.226861761243</v>
      </c>
    </row>
    <row r="10" spans="2:17" ht="16.5" thickBot="1">
      <c r="B10" s="213" t="s">
        <v>111</v>
      </c>
      <c r="C10" s="238"/>
      <c r="D10" s="181" t="s">
        <v>38</v>
      </c>
      <c r="E10" s="28">
        <v>1</v>
      </c>
      <c r="F10" s="29">
        <f t="shared" si="0"/>
        <v>0.77302689362749888</v>
      </c>
      <c r="G10" s="23">
        <v>8671.075413492501</v>
      </c>
      <c r="H10" s="23">
        <v>58373.846726205607</v>
      </c>
      <c r="I10" s="14">
        <v>6649.6114900000002</v>
      </c>
      <c r="J10" s="24">
        <f t="shared" si="1"/>
        <v>73694.533629698111</v>
      </c>
      <c r="K10" s="14">
        <v>15375.98247743371</v>
      </c>
      <c r="L10" s="14">
        <v>30814.718892646397</v>
      </c>
      <c r="M10" s="14">
        <v>10777.155039012679</v>
      </c>
      <c r="N10" s="26">
        <v>0</v>
      </c>
      <c r="O10" s="24">
        <f t="shared" si="2"/>
        <v>56967.856409092783</v>
      </c>
    </row>
    <row r="11" spans="2:17" ht="16.5" thickBot="1">
      <c r="B11" s="213" t="s">
        <v>111</v>
      </c>
      <c r="C11" s="238"/>
      <c r="D11" s="181" t="s">
        <v>39</v>
      </c>
      <c r="E11" s="28">
        <v>1</v>
      </c>
      <c r="F11" s="29">
        <f t="shared" si="0"/>
        <v>0.75050081825988302</v>
      </c>
      <c r="G11" s="23">
        <v>8929.337682799498</v>
      </c>
      <c r="H11" s="23">
        <v>58412.792766279817</v>
      </c>
      <c r="I11" s="14">
        <v>6650.2114899999997</v>
      </c>
      <c r="J11" s="24">
        <f t="shared" si="1"/>
        <v>73992.341939079313</v>
      </c>
      <c r="K11" s="14">
        <v>15267.43958396561</v>
      </c>
      <c r="L11" s="14">
        <v>29260.456842624499</v>
      </c>
      <c r="M11" s="14">
        <v>11003.416743653979</v>
      </c>
      <c r="N11" s="26">
        <v>0</v>
      </c>
      <c r="O11" s="24">
        <f t="shared" si="2"/>
        <v>55531.313170244088</v>
      </c>
      <c r="Q11" s="156"/>
    </row>
    <row r="12" spans="2:17" ht="16.5" thickBot="1">
      <c r="B12" s="213" t="s">
        <v>111</v>
      </c>
      <c r="C12" s="238"/>
      <c r="D12" s="181" t="s">
        <v>40</v>
      </c>
      <c r="E12" s="28">
        <v>1</v>
      </c>
      <c r="F12" s="29">
        <f t="shared" si="0"/>
        <v>0.74329006884281723</v>
      </c>
      <c r="G12" s="23">
        <v>9192.385616177362</v>
      </c>
      <c r="H12" s="23">
        <v>58451.805547186741</v>
      </c>
      <c r="I12" s="14">
        <v>6647.4114900000004</v>
      </c>
      <c r="J12" s="24">
        <f>SUM(G12:I12)</f>
        <v>74291.602653364098</v>
      </c>
      <c r="K12" s="14">
        <v>14917.245272675262</v>
      </c>
      <c r="L12" s="14">
        <v>29034.0751015723</v>
      </c>
      <c r="M12" s="14">
        <v>11268.89007641466</v>
      </c>
      <c r="N12" s="26">
        <v>0</v>
      </c>
      <c r="O12" s="24">
        <f t="shared" si="2"/>
        <v>55220.21045066222</v>
      </c>
    </row>
    <row r="13" spans="2:17" ht="16.5" thickBot="1">
      <c r="B13" s="213" t="str">
        <f xml:space="preserve"> _xlfn.CONCAT(B12, " Total")</f>
        <v>Residential Energy Efficiency Total</v>
      </c>
      <c r="C13" s="213"/>
      <c r="D13" s="10"/>
      <c r="E13" s="10"/>
      <c r="F13" s="12"/>
      <c r="G13" s="15">
        <f>SUM(G8:G12)</f>
        <v>43248.211548044361</v>
      </c>
      <c r="H13" s="15">
        <f t="shared" ref="H13" si="3">SUM(H8:H12)</f>
        <v>270956.97654669167</v>
      </c>
      <c r="I13" s="15">
        <f t="shared" ref="I13" si="4">SUM(I8:I12)</f>
        <v>33244.857449999996</v>
      </c>
      <c r="J13" s="24">
        <f>SUM(G13:I13)</f>
        <v>347450.04554473603</v>
      </c>
      <c r="K13" s="15">
        <f>SUM(K8:K12)</f>
        <v>76825.132322930382</v>
      </c>
      <c r="L13" s="15">
        <f t="shared" ref="L13:N13" si="5">SUM(L8:L12)</f>
        <v>152314.8830909369</v>
      </c>
      <c r="M13" s="15">
        <f t="shared" si="5"/>
        <v>53652.083779433371</v>
      </c>
      <c r="N13" s="15">
        <f t="shared" si="5"/>
        <v>0</v>
      </c>
      <c r="O13" s="24">
        <f t="shared" si="2"/>
        <v>282792.09919330064</v>
      </c>
    </row>
    <row r="14" spans="2:17" ht="16.5" thickBot="1">
      <c r="B14" s="213" t="s">
        <v>115</v>
      </c>
      <c r="C14" s="238"/>
      <c r="D14" s="181" t="s">
        <v>36</v>
      </c>
      <c r="E14" s="28">
        <v>1</v>
      </c>
      <c r="F14" s="29">
        <f>O14/J14</f>
        <v>4.961622868285561</v>
      </c>
      <c r="G14" s="23">
        <v>0</v>
      </c>
      <c r="H14" s="23">
        <v>0</v>
      </c>
      <c r="I14" s="14">
        <v>2342.3819900000003</v>
      </c>
      <c r="J14" s="24">
        <f>SUM(G14:I14)</f>
        <v>2342.3819900000003</v>
      </c>
      <c r="K14" s="14">
        <v>3399.6548127005399</v>
      </c>
      <c r="L14" s="14">
        <v>8222.3612351437005</v>
      </c>
      <c r="M14" s="14">
        <v>0</v>
      </c>
      <c r="N14" s="26">
        <v>0</v>
      </c>
      <c r="O14" s="24">
        <f>SUM(K14:N14)</f>
        <v>11622.016047844241</v>
      </c>
    </row>
    <row r="15" spans="2:17" ht="16.5" thickBot="1">
      <c r="B15" s="213" t="s">
        <v>115</v>
      </c>
      <c r="C15" s="238"/>
      <c r="D15" s="181" t="s">
        <v>37</v>
      </c>
      <c r="E15" s="28">
        <v>1</v>
      </c>
      <c r="F15" s="29">
        <f t="shared" ref="F15:F18" si="6">O15/J15</f>
        <v>5.1363217612963386</v>
      </c>
      <c r="G15" s="23">
        <v>0</v>
      </c>
      <c r="H15" s="23">
        <v>0</v>
      </c>
      <c r="I15" s="14">
        <v>3639.2403999999997</v>
      </c>
      <c r="J15" s="24">
        <f t="shared" ref="J15:J19" si="7">SUM(G15:I15)</f>
        <v>3639.2403999999997</v>
      </c>
      <c r="K15" s="14">
        <v>7135.2301064839903</v>
      </c>
      <c r="L15" s="14">
        <v>11557.079554624799</v>
      </c>
      <c r="M15" s="14">
        <v>0</v>
      </c>
      <c r="N15" s="26">
        <v>0</v>
      </c>
      <c r="O15" s="24">
        <f t="shared" ref="O15:O19" si="8">SUM(K15:N15)</f>
        <v>18692.309661108789</v>
      </c>
    </row>
    <row r="16" spans="2:17" ht="16.5" thickBot="1">
      <c r="B16" s="213" t="s">
        <v>115</v>
      </c>
      <c r="C16" s="238"/>
      <c r="D16" s="181" t="s">
        <v>38</v>
      </c>
      <c r="E16" s="28">
        <v>1</v>
      </c>
      <c r="F16" s="29">
        <f t="shared" si="6"/>
        <v>4.7952057762914029</v>
      </c>
      <c r="G16" s="23">
        <v>0</v>
      </c>
      <c r="H16" s="23">
        <v>0</v>
      </c>
      <c r="I16" s="14">
        <v>2634.0241099999998</v>
      </c>
      <c r="J16" s="24">
        <f t="shared" si="7"/>
        <v>2634.0241099999998</v>
      </c>
      <c r="K16" s="14">
        <v>5028.2639256345001</v>
      </c>
      <c r="L16" s="14">
        <v>7602.4237015283197</v>
      </c>
      <c r="M16" s="14">
        <v>0</v>
      </c>
      <c r="N16" s="26">
        <v>0</v>
      </c>
      <c r="O16" s="24">
        <f t="shared" si="8"/>
        <v>12630.687627162821</v>
      </c>
    </row>
    <row r="17" spans="2:15" ht="16.5" thickBot="1">
      <c r="B17" s="213" t="s">
        <v>115</v>
      </c>
      <c r="C17" s="238"/>
      <c r="D17" s="181" t="s">
        <v>39</v>
      </c>
      <c r="E17" s="28">
        <v>1</v>
      </c>
      <c r="F17" s="29">
        <f t="shared" si="6"/>
        <v>3.8806558400890276</v>
      </c>
      <c r="G17" s="23">
        <v>0</v>
      </c>
      <c r="H17" s="23">
        <v>0</v>
      </c>
      <c r="I17" s="14">
        <v>2783.2449200000001</v>
      </c>
      <c r="J17" s="24">
        <f t="shared" si="7"/>
        <v>2783.2449200000001</v>
      </c>
      <c r="K17" s="14">
        <v>4005.9110510211699</v>
      </c>
      <c r="L17" s="14">
        <v>6794.90460217495</v>
      </c>
      <c r="M17" s="14">
        <v>0</v>
      </c>
      <c r="N17" s="26">
        <v>0</v>
      </c>
      <c r="O17" s="24">
        <f t="shared" si="8"/>
        <v>10800.815653196119</v>
      </c>
    </row>
    <row r="18" spans="2:15" ht="16.5" thickBot="1">
      <c r="B18" s="213" t="s">
        <v>115</v>
      </c>
      <c r="C18" s="238"/>
      <c r="D18" s="181" t="s">
        <v>40</v>
      </c>
      <c r="E18" s="28">
        <v>1</v>
      </c>
      <c r="F18" s="29">
        <f t="shared" si="6"/>
        <v>3.5189841277186074</v>
      </c>
      <c r="G18" s="23">
        <v>0</v>
      </c>
      <c r="H18" s="23">
        <v>0</v>
      </c>
      <c r="I18" s="14">
        <v>2590.43579</v>
      </c>
      <c r="J18" s="24">
        <f t="shared" si="7"/>
        <v>2590.43579</v>
      </c>
      <c r="K18" s="14">
        <v>3115.2971096419024</v>
      </c>
      <c r="L18" s="14">
        <v>6000.4053192423098</v>
      </c>
      <c r="M18" s="14">
        <v>0</v>
      </c>
      <c r="N18" s="26">
        <v>0</v>
      </c>
      <c r="O18" s="24">
        <f t="shared" si="8"/>
        <v>9115.7024288842113</v>
      </c>
    </row>
    <row r="19" spans="2:15" ht="16.5" thickBot="1">
      <c r="B19" s="213" t="s">
        <v>1003</v>
      </c>
      <c r="C19" s="213"/>
      <c r="D19" s="11"/>
      <c r="E19" s="11"/>
      <c r="F19" s="12"/>
      <c r="G19" s="15">
        <f>SUM(G14:G18)</f>
        <v>0</v>
      </c>
      <c r="H19" s="15">
        <f t="shared" ref="H19" si="9">SUM(H14:H18)</f>
        <v>0</v>
      </c>
      <c r="I19" s="15">
        <f t="shared" ref="I19" si="10">SUM(I14:I18)</f>
        <v>13989.327209999999</v>
      </c>
      <c r="J19" s="24">
        <f t="shared" si="7"/>
        <v>13989.327209999999</v>
      </c>
      <c r="K19" s="15">
        <f>SUM(K14:K18)</f>
        <v>22684.357005482099</v>
      </c>
      <c r="L19" s="15">
        <f t="shared" ref="L19" si="11">SUM(L14:L18)</f>
        <v>40177.174412714085</v>
      </c>
      <c r="M19" s="15">
        <f t="shared" ref="M19" si="12">SUM(M14:M18)</f>
        <v>0</v>
      </c>
      <c r="N19" s="15">
        <f t="shared" ref="N19" si="13">SUM(N14:N18)</f>
        <v>0</v>
      </c>
      <c r="O19" s="24">
        <f t="shared" si="8"/>
        <v>62861.531418196188</v>
      </c>
    </row>
    <row r="20" spans="2:15" ht="16.5" thickBot="1">
      <c r="B20" s="213" t="s">
        <v>1004</v>
      </c>
      <c r="C20" s="238"/>
      <c r="D20" s="181" t="s">
        <v>36</v>
      </c>
      <c r="E20" s="28">
        <v>1</v>
      </c>
      <c r="F20" s="29">
        <f>O20/J20</f>
        <v>1.3709252484329069</v>
      </c>
      <c r="G20" s="23">
        <v>7850.2665900000002</v>
      </c>
      <c r="H20" s="23">
        <v>3176.4998042999982</v>
      </c>
      <c r="I20" s="14">
        <v>3019.9791160830864</v>
      </c>
      <c r="J20" s="24">
        <f t="shared" ref="J20:J37" si="14">SUM(G20:I20)</f>
        <v>14046.745510383085</v>
      </c>
      <c r="K20" s="14">
        <v>3467.4638683449598</v>
      </c>
      <c r="L20" s="14">
        <v>13312.182209181999</v>
      </c>
      <c r="M20" s="14">
        <v>2477.3920009687886</v>
      </c>
      <c r="N20" s="26">
        <v>0</v>
      </c>
      <c r="O20" s="24">
        <f t="shared" ref="O20:O38" si="15">SUM(K20:N20)</f>
        <v>19257.038078495749</v>
      </c>
    </row>
    <row r="21" spans="2:15" ht="16.5" thickBot="1">
      <c r="B21" s="213" t="s">
        <v>1004</v>
      </c>
      <c r="C21" s="238"/>
      <c r="D21" s="181" t="s">
        <v>37</v>
      </c>
      <c r="E21" s="28">
        <v>1</v>
      </c>
      <c r="F21" s="29">
        <f t="shared" ref="F21:F24" si="16">O21/J21</f>
        <v>1.3702217323502996</v>
      </c>
      <c r="G21" s="23">
        <v>7994.519299999999</v>
      </c>
      <c r="H21" s="23">
        <v>3174.4329318999999</v>
      </c>
      <c r="I21" s="14">
        <v>3033.3291160830859</v>
      </c>
      <c r="J21" s="24">
        <f t="shared" si="14"/>
        <v>14202.281347983084</v>
      </c>
      <c r="K21" s="14">
        <v>3291.8924183046797</v>
      </c>
      <c r="L21" s="14">
        <v>13637.996749263801</v>
      </c>
      <c r="M21" s="14">
        <v>2530.3853843912502</v>
      </c>
      <c r="N21" s="26">
        <v>0</v>
      </c>
      <c r="O21" s="24">
        <f t="shared" si="15"/>
        <v>19460.27455195973</v>
      </c>
    </row>
    <row r="22" spans="2:15" ht="16.5" thickBot="1">
      <c r="B22" s="213" t="s">
        <v>1004</v>
      </c>
      <c r="C22" s="238"/>
      <c r="D22" s="181" t="s">
        <v>38</v>
      </c>
      <c r="E22" s="28">
        <v>1</v>
      </c>
      <c r="F22" s="29">
        <f t="shared" si="16"/>
        <v>1.3562521058733048</v>
      </c>
      <c r="G22" s="23">
        <v>8334.1463000000003</v>
      </c>
      <c r="H22" s="23">
        <v>3124.3140695999973</v>
      </c>
      <c r="I22" s="14">
        <v>3060.0791160830859</v>
      </c>
      <c r="J22" s="24">
        <f t="shared" si="14"/>
        <v>14518.539485683083</v>
      </c>
      <c r="K22" s="14">
        <v>3301.2196174891678</v>
      </c>
      <c r="L22" s="14">
        <v>13777.3329560395</v>
      </c>
      <c r="M22" s="14">
        <v>2612.2471781337399</v>
      </c>
      <c r="N22" s="26">
        <v>0</v>
      </c>
      <c r="O22" s="24">
        <f t="shared" si="15"/>
        <v>19690.799751662409</v>
      </c>
    </row>
    <row r="23" spans="2:15" ht="16.5" thickBot="1">
      <c r="B23" s="213" t="s">
        <v>1004</v>
      </c>
      <c r="C23" s="238"/>
      <c r="D23" s="181" t="s">
        <v>39</v>
      </c>
      <c r="E23" s="28">
        <v>1</v>
      </c>
      <c r="F23" s="29">
        <f t="shared" si="16"/>
        <v>1.3147557626327699</v>
      </c>
      <c r="G23" s="23">
        <v>8667.3206099999989</v>
      </c>
      <c r="H23" s="23">
        <v>3079.8425431000014</v>
      </c>
      <c r="I23" s="14">
        <v>3086.8291160830859</v>
      </c>
      <c r="J23" s="24">
        <f t="shared" si="14"/>
        <v>14833.992269183087</v>
      </c>
      <c r="K23" s="14">
        <v>3253.7211412764209</v>
      </c>
      <c r="L23" s="14">
        <v>13550.204641452599</v>
      </c>
      <c r="M23" s="14">
        <v>2699.1510360294005</v>
      </c>
      <c r="N23" s="26">
        <v>0</v>
      </c>
      <c r="O23" s="24">
        <f t="shared" si="15"/>
        <v>19503.076818758422</v>
      </c>
    </row>
    <row r="24" spans="2:15" ht="16.5" thickBot="1">
      <c r="B24" s="213" t="s">
        <v>1004</v>
      </c>
      <c r="C24" s="238"/>
      <c r="D24" s="181" t="s">
        <v>40</v>
      </c>
      <c r="E24" s="28">
        <v>1</v>
      </c>
      <c r="F24" s="29">
        <f t="shared" si="16"/>
        <v>1.2728429828154573</v>
      </c>
      <c r="G24" s="23">
        <v>7193.9826199999998</v>
      </c>
      <c r="H24" s="23">
        <v>3260.7020660000003</v>
      </c>
      <c r="I24" s="14">
        <v>2966.4791160830864</v>
      </c>
      <c r="J24" s="24">
        <f t="shared" si="14"/>
        <v>13421.163802083087</v>
      </c>
      <c r="K24" s="14">
        <v>2748.4123111946669</v>
      </c>
      <c r="L24" s="14">
        <v>11786.6543131247</v>
      </c>
      <c r="M24" s="14">
        <v>2547.9675423789108</v>
      </c>
      <c r="N24" s="26">
        <v>0</v>
      </c>
      <c r="O24" s="24">
        <f t="shared" si="15"/>
        <v>17083.034166698279</v>
      </c>
    </row>
    <row r="25" spans="2:15" ht="16.5" thickBot="1">
      <c r="B25" s="213" t="s">
        <v>1005</v>
      </c>
      <c r="C25" s="213"/>
      <c r="D25" s="11"/>
      <c r="E25" s="11"/>
      <c r="F25" s="12"/>
      <c r="G25" s="15">
        <f>SUM(G20:G24)</f>
        <v>40040.235420000005</v>
      </c>
      <c r="H25" s="15">
        <f>SUM(H20:H24)</f>
        <v>15815.791414899997</v>
      </c>
      <c r="I25" s="15">
        <f>SUM(I20:I24)</f>
        <v>15166.695580415431</v>
      </c>
      <c r="J25" s="24">
        <f t="shared" si="14"/>
        <v>71022.722415315438</v>
      </c>
      <c r="K25" s="15">
        <f>SUM(K20:K24)</f>
        <v>16062.709356609896</v>
      </c>
      <c r="L25" s="15">
        <f>SUM(L20:L24)</f>
        <v>66064.370869062594</v>
      </c>
      <c r="M25" s="15">
        <f>SUM(M20:M24)</f>
        <v>12867.14314190209</v>
      </c>
      <c r="N25" s="15">
        <f>SUM(N20:N24)</f>
        <v>0</v>
      </c>
      <c r="O25" s="24">
        <f t="shared" si="15"/>
        <v>94994.223367574581</v>
      </c>
    </row>
    <row r="26" spans="2:15" ht="16.5" thickBot="1">
      <c r="B26" s="213" t="s">
        <v>845</v>
      </c>
      <c r="C26" s="238"/>
      <c r="D26" s="181" t="s">
        <v>36</v>
      </c>
      <c r="E26" s="28">
        <v>1</v>
      </c>
      <c r="F26" s="29">
        <f>O26/J26</f>
        <v>7.7832093060533465</v>
      </c>
      <c r="G26" s="23">
        <v>0</v>
      </c>
      <c r="H26" s="23">
        <v>0</v>
      </c>
      <c r="I26" s="14">
        <v>172.13633999999999</v>
      </c>
      <c r="J26" s="24">
        <f t="shared" si="14"/>
        <v>172.13633999999999</v>
      </c>
      <c r="K26" s="14">
        <v>298.86885160423299</v>
      </c>
      <c r="L26" s="14">
        <v>1040.9043117937299</v>
      </c>
      <c r="M26" s="14">
        <v>0</v>
      </c>
      <c r="N26" s="26">
        <v>0</v>
      </c>
      <c r="O26" s="24">
        <f t="shared" si="15"/>
        <v>1339.7731633979629</v>
      </c>
    </row>
    <row r="27" spans="2:15" ht="16.5" thickBot="1">
      <c r="B27" s="213" t="s">
        <v>845</v>
      </c>
      <c r="C27" s="238"/>
      <c r="D27" s="181" t="s">
        <v>37</v>
      </c>
      <c r="E27" s="28">
        <v>1</v>
      </c>
      <c r="F27" s="29">
        <f>O27/J27</f>
        <v>7.1823041908744889</v>
      </c>
      <c r="G27" s="23">
        <v>0</v>
      </c>
      <c r="H27" s="23">
        <v>0</v>
      </c>
      <c r="I27" s="14">
        <v>90.692940000000007</v>
      </c>
      <c r="J27" s="24">
        <f t="shared" si="14"/>
        <v>90.692940000000007</v>
      </c>
      <c r="K27" s="14">
        <v>139.3250041813447</v>
      </c>
      <c r="L27" s="14">
        <v>512.05927886338395</v>
      </c>
      <c r="M27" s="14">
        <v>0</v>
      </c>
      <c r="N27" s="26">
        <v>0</v>
      </c>
      <c r="O27" s="24">
        <f t="shared" si="15"/>
        <v>651.38428304472859</v>
      </c>
    </row>
    <row r="28" spans="2:15" ht="16.5" thickBot="1">
      <c r="B28" s="213" t="s">
        <v>845</v>
      </c>
      <c r="C28" s="238"/>
      <c r="D28" s="181" t="s">
        <v>38</v>
      </c>
      <c r="E28" s="28">
        <v>1</v>
      </c>
      <c r="F28" s="29">
        <f t="shared" ref="F28:F30" si="17">O28/J28</f>
        <v>6.8033884220508591</v>
      </c>
      <c r="G28" s="23">
        <v>0</v>
      </c>
      <c r="H28" s="23">
        <v>0</v>
      </c>
      <c r="I28" s="14">
        <v>95.212789999999998</v>
      </c>
      <c r="J28" s="24">
        <f t="shared" si="14"/>
        <v>95.212789999999998</v>
      </c>
      <c r="K28" s="14">
        <v>130.41758082369191</v>
      </c>
      <c r="L28" s="14">
        <v>517.35201229346796</v>
      </c>
      <c r="M28" s="14">
        <v>0</v>
      </c>
      <c r="N28" s="26">
        <v>0</v>
      </c>
      <c r="O28" s="24">
        <f t="shared" si="15"/>
        <v>647.76959311715984</v>
      </c>
    </row>
    <row r="29" spans="2:15" ht="16.5" thickBot="1">
      <c r="B29" s="213" t="s">
        <v>845</v>
      </c>
      <c r="C29" s="238"/>
      <c r="D29" s="181" t="s">
        <v>39</v>
      </c>
      <c r="E29" s="28">
        <v>1</v>
      </c>
      <c r="F29" s="29">
        <f t="shared" si="17"/>
        <v>6.3074437926483427</v>
      </c>
      <c r="G29" s="23">
        <v>0</v>
      </c>
      <c r="H29" s="23">
        <v>0</v>
      </c>
      <c r="I29" s="14">
        <v>84.963460000000012</v>
      </c>
      <c r="J29" s="24">
        <f t="shared" si="14"/>
        <v>84.963460000000012</v>
      </c>
      <c r="K29" s="14">
        <v>108.9086437402398</v>
      </c>
      <c r="L29" s="14">
        <v>426.99360463868601</v>
      </c>
      <c r="M29" s="14">
        <v>0</v>
      </c>
      <c r="N29" s="26">
        <v>0</v>
      </c>
      <c r="O29" s="24">
        <f t="shared" si="15"/>
        <v>535.90224837892583</v>
      </c>
    </row>
    <row r="30" spans="2:15" ht="16.5" thickBot="1">
      <c r="B30" s="213" t="s">
        <v>845</v>
      </c>
      <c r="C30" s="238"/>
      <c r="D30" s="181" t="s">
        <v>40</v>
      </c>
      <c r="E30" s="28">
        <v>1</v>
      </c>
      <c r="F30" s="29">
        <f t="shared" si="17"/>
        <v>6.1234025619703596</v>
      </c>
      <c r="G30" s="23">
        <v>0</v>
      </c>
      <c r="H30" s="23">
        <v>0</v>
      </c>
      <c r="I30" s="14">
        <v>80.667249999999996</v>
      </c>
      <c r="J30" s="24">
        <f t="shared" si="14"/>
        <v>80.667249999999996</v>
      </c>
      <c r="K30" s="14">
        <v>94.342344473392501</v>
      </c>
      <c r="L30" s="14">
        <v>399.61570084371095</v>
      </c>
      <c r="M30" s="14">
        <v>0</v>
      </c>
      <c r="N30" s="26">
        <v>0</v>
      </c>
      <c r="O30" s="24">
        <f t="shared" si="15"/>
        <v>493.95804531710348</v>
      </c>
    </row>
    <row r="31" spans="2:15" ht="16.5" thickBot="1">
      <c r="B31" s="213" t="s">
        <v>1006</v>
      </c>
      <c r="C31" s="213"/>
      <c r="D31" s="11"/>
      <c r="E31" s="11"/>
      <c r="F31" s="12"/>
      <c r="G31" s="15">
        <f>SUM(G26:G30)</f>
        <v>0</v>
      </c>
      <c r="H31" s="15">
        <f>SUM(H26:H30)</f>
        <v>0</v>
      </c>
      <c r="I31" s="15">
        <f>SUM(I26:I30)</f>
        <v>523.67277999999999</v>
      </c>
      <c r="J31" s="24">
        <f t="shared" si="14"/>
        <v>523.67277999999999</v>
      </c>
      <c r="K31" s="15">
        <f>SUM(K26:K30)</f>
        <v>771.86242482290186</v>
      </c>
      <c r="L31" s="15">
        <f>SUM(L26:L30)</f>
        <v>2896.9249084329786</v>
      </c>
      <c r="M31" s="15">
        <f>SUM(M26:M30)</f>
        <v>0</v>
      </c>
      <c r="N31" s="15">
        <f>SUM(N26:N30)</f>
        <v>0</v>
      </c>
      <c r="O31" s="24">
        <f t="shared" si="15"/>
        <v>3668.7873332558802</v>
      </c>
    </row>
    <row r="32" spans="2:15" ht="16.5" thickBot="1">
      <c r="B32" s="213" t="s">
        <v>125</v>
      </c>
      <c r="C32" s="238"/>
      <c r="D32" s="181" t="s">
        <v>36</v>
      </c>
      <c r="E32" s="28">
        <v>1</v>
      </c>
      <c r="F32" s="29">
        <f>O32/J32</f>
        <v>1.5617497232267707</v>
      </c>
      <c r="G32" s="23">
        <v>21105.10580217899</v>
      </c>
      <c r="H32" s="23">
        <v>78457.000298121013</v>
      </c>
      <c r="I32" s="14">
        <v>13076.347003024264</v>
      </c>
      <c r="J32" s="24">
        <f t="shared" si="14"/>
        <v>112638.45310332427</v>
      </c>
      <c r="K32" s="14">
        <v>52133.410664587798</v>
      </c>
      <c r="L32" s="14">
        <v>116671.823806784</v>
      </c>
      <c r="M32" s="14">
        <v>36.302807436463887</v>
      </c>
      <c r="N32" s="26">
        <v>7071.53568</v>
      </c>
      <c r="O32" s="24">
        <f t="shared" si="15"/>
        <v>175913.07295880828</v>
      </c>
    </row>
    <row r="33" spans="2:15" ht="16.5" thickBot="1">
      <c r="B33" s="213" t="s">
        <v>125</v>
      </c>
      <c r="C33" s="238"/>
      <c r="D33" s="181" t="s">
        <v>37</v>
      </c>
      <c r="E33" s="28">
        <v>1</v>
      </c>
      <c r="F33" s="29">
        <f t="shared" ref="F33:F36" si="18">O33/J33</f>
        <v>1.5740820915703726</v>
      </c>
      <c r="G33" s="23">
        <v>26968.151532140098</v>
      </c>
      <c r="H33" s="23">
        <v>101442.9951788599</v>
      </c>
      <c r="I33" s="14">
        <v>14935.760104557899</v>
      </c>
      <c r="J33" s="24">
        <f t="shared" si="14"/>
        <v>143346.90681555789</v>
      </c>
      <c r="K33" s="14">
        <v>64383.810184048503</v>
      </c>
      <c r="L33" s="14">
        <v>152602.79297153602</v>
      </c>
      <c r="M33" s="14">
        <v>103.6152647921175</v>
      </c>
      <c r="N33" s="26">
        <v>8549.5804800000005</v>
      </c>
      <c r="O33" s="24">
        <f t="shared" si="15"/>
        <v>225639.79890037666</v>
      </c>
    </row>
    <row r="34" spans="2:15" ht="16.5" thickBot="1">
      <c r="B34" s="213" t="s">
        <v>125</v>
      </c>
      <c r="C34" s="238"/>
      <c r="D34" s="181" t="s">
        <v>38</v>
      </c>
      <c r="E34" s="28">
        <v>1</v>
      </c>
      <c r="F34" s="29">
        <f t="shared" si="18"/>
        <v>1.4045631608937177</v>
      </c>
      <c r="G34" s="23">
        <v>29958.581278210098</v>
      </c>
      <c r="H34" s="23">
        <v>129049.2233823899</v>
      </c>
      <c r="I34" s="14">
        <v>17236.0944613424</v>
      </c>
      <c r="J34" s="24">
        <f t="shared" si="14"/>
        <v>176243.89912194241</v>
      </c>
      <c r="K34" s="14">
        <v>71160.926853198296</v>
      </c>
      <c r="L34" s="14">
        <v>166875.06669498701</v>
      </c>
      <c r="M34" s="14">
        <v>171.770640763654</v>
      </c>
      <c r="N34" s="26">
        <v>9337.9238499999992</v>
      </c>
      <c r="O34" s="24">
        <f t="shared" si="15"/>
        <v>247545.68803894895</v>
      </c>
    </row>
    <row r="35" spans="2:15" ht="16.5" thickBot="1">
      <c r="B35" s="213" t="s">
        <v>125</v>
      </c>
      <c r="C35" s="238"/>
      <c r="D35" s="181" t="s">
        <v>39</v>
      </c>
      <c r="E35" s="28">
        <v>1</v>
      </c>
      <c r="F35" s="29">
        <f t="shared" si="18"/>
        <v>1.4696048839323022</v>
      </c>
      <c r="G35" s="23">
        <v>33205.079383190699</v>
      </c>
      <c r="H35" s="23">
        <v>109050.4158785693</v>
      </c>
      <c r="I35" s="14">
        <v>17799.144027688006</v>
      </c>
      <c r="J35" s="24">
        <f t="shared" si="14"/>
        <v>160054.63928944801</v>
      </c>
      <c r="K35" s="14">
        <v>68362.0238819066</v>
      </c>
      <c r="L35" s="14">
        <v>158496.81445366799</v>
      </c>
      <c r="M35" s="14">
        <v>55.73166022111571</v>
      </c>
      <c r="N35" s="26">
        <v>8302.5095999999994</v>
      </c>
      <c r="O35" s="24">
        <f t="shared" si="15"/>
        <v>235217.07959579572</v>
      </c>
    </row>
    <row r="36" spans="2:15" ht="16.5" thickBot="1">
      <c r="B36" s="213" t="s">
        <v>125</v>
      </c>
      <c r="C36" s="238"/>
      <c r="D36" s="181" t="s">
        <v>40</v>
      </c>
      <c r="E36" s="28">
        <v>1</v>
      </c>
      <c r="F36" s="29">
        <f t="shared" si="18"/>
        <v>1.5733518289411625</v>
      </c>
      <c r="G36" s="23">
        <v>24111.958824280202</v>
      </c>
      <c r="H36" s="23">
        <v>79226.657041359795</v>
      </c>
      <c r="I36" s="14">
        <v>15501.596095908088</v>
      </c>
      <c r="J36" s="24">
        <f t="shared" si="14"/>
        <v>118840.21196154808</v>
      </c>
      <c r="K36" s="14">
        <v>54697.169028686905</v>
      </c>
      <c r="L36" s="14">
        <v>125133.29167102299</v>
      </c>
      <c r="M36" s="14">
        <v>75.344941747196899</v>
      </c>
      <c r="N36" s="26">
        <v>7071.6592000000001</v>
      </c>
      <c r="O36" s="24">
        <f t="shared" si="15"/>
        <v>186977.46484145708</v>
      </c>
    </row>
    <row r="37" spans="2:15" ht="16.5" thickBot="1">
      <c r="B37" s="213" t="s">
        <v>1007</v>
      </c>
      <c r="C37" s="213"/>
      <c r="D37" s="11"/>
      <c r="E37" s="28"/>
      <c r="F37" s="12"/>
      <c r="G37" s="15">
        <f>SUM(G32:G36)</f>
        <v>135348.87682000009</v>
      </c>
      <c r="H37" s="15">
        <f>SUM(H32:H36)</f>
        <v>497226.29177929991</v>
      </c>
      <c r="I37" s="15">
        <f>SUM(I32:I36)</f>
        <v>78548.941692520646</v>
      </c>
      <c r="J37" s="24">
        <f t="shared" si="14"/>
        <v>711124.1102918206</v>
      </c>
      <c r="K37" s="15">
        <f>SUM(K32:K36)</f>
        <v>310737.34061242809</v>
      </c>
      <c r="L37" s="15">
        <f>SUM(L32:L36)</f>
        <v>719779.78959799802</v>
      </c>
      <c r="M37" s="15">
        <f>SUM(M32:M36)</f>
        <v>442.76531496054804</v>
      </c>
      <c r="N37" s="15">
        <f>SUM(N32:N36)</f>
        <v>40333.208810000004</v>
      </c>
      <c r="O37" s="24">
        <f t="shared" si="15"/>
        <v>1071293.1043353868</v>
      </c>
    </row>
    <row r="38" spans="2:15" ht="16.5" thickBot="1">
      <c r="B38" s="237" t="s">
        <v>1008</v>
      </c>
      <c r="C38" s="237"/>
      <c r="D38" s="18"/>
      <c r="E38" s="28">
        <v>1</v>
      </c>
      <c r="F38" s="18"/>
      <c r="G38" s="25">
        <f t="shared" ref="G38:N38" si="19">SUM(G13,G19,G25,G31,G37)</f>
        <v>218637.32378804445</v>
      </c>
      <c r="H38" s="25">
        <f t="shared" si="19"/>
        <v>783999.05974089156</v>
      </c>
      <c r="I38" s="25">
        <f t="shared" si="19"/>
        <v>141473.49471293608</v>
      </c>
      <c r="J38" s="25">
        <f t="shared" si="19"/>
        <v>1144109.8782418722</v>
      </c>
      <c r="K38" s="25">
        <f t="shared" si="19"/>
        <v>427081.40172227338</v>
      </c>
      <c r="L38" s="25">
        <f t="shared" si="19"/>
        <v>981233.14287914452</v>
      </c>
      <c r="M38" s="25">
        <f t="shared" si="19"/>
        <v>66961.992236296006</v>
      </c>
      <c r="N38" s="25">
        <f t="shared" si="19"/>
        <v>40333.208810000004</v>
      </c>
      <c r="O38" s="27">
        <f t="shared" si="15"/>
        <v>1515609.7456477138</v>
      </c>
    </row>
    <row r="39" spans="2:15" ht="75.599999999999994" customHeight="1">
      <c r="B39" s="194" t="s">
        <v>1009</v>
      </c>
      <c r="C39" s="235"/>
      <c r="D39" s="235"/>
      <c r="E39" s="235"/>
      <c r="F39" s="235"/>
      <c r="G39" s="235"/>
      <c r="H39" s="235"/>
      <c r="I39" s="235"/>
      <c r="J39" s="235"/>
      <c r="K39" s="235"/>
      <c r="L39" s="235"/>
      <c r="M39" s="235"/>
      <c r="N39" s="235"/>
      <c r="O39" s="235"/>
    </row>
    <row r="40" spans="2:15">
      <c r="B40" s="5" t="s">
        <v>1010</v>
      </c>
      <c r="G40" s="2"/>
      <c r="H40" s="2"/>
      <c r="I40" s="2"/>
      <c r="J40" s="2"/>
      <c r="K40" s="2"/>
      <c r="L40" s="2"/>
      <c r="M40" s="2"/>
      <c r="N40" s="2"/>
      <c r="O40" s="2"/>
    </row>
    <row r="41" spans="2:15">
      <c r="B41" s="9"/>
    </row>
    <row r="43" spans="2:15">
      <c r="B43" s="9"/>
    </row>
    <row r="44" spans="2:15">
      <c r="B44" s="9"/>
    </row>
    <row r="45" spans="2:15">
      <c r="B45" s="9"/>
    </row>
    <row r="47" spans="2:15">
      <c r="B47" s="9"/>
    </row>
  </sheetData>
  <customSheetViews>
    <customSheetView guid="{E40B4055-4557-4836-8946-1AFB7A4606E7}" showGridLines="0">
      <pageMargins left="0" right="0" top="0" bottom="0" header="0" footer="0"/>
    </customSheetView>
  </customSheetViews>
  <mergeCells count="48">
    <mergeCell ref="B34:C34"/>
    <mergeCell ref="B35:C35"/>
    <mergeCell ref="B36:C36"/>
    <mergeCell ref="B37:C37"/>
    <mergeCell ref="B30:C30"/>
    <mergeCell ref="B31:C31"/>
    <mergeCell ref="B32:C32"/>
    <mergeCell ref="B33:C33"/>
    <mergeCell ref="B25:C25"/>
    <mergeCell ref="B26:C26"/>
    <mergeCell ref="B27:C27"/>
    <mergeCell ref="B28:C28"/>
    <mergeCell ref="B29:C29"/>
    <mergeCell ref="B20:C20"/>
    <mergeCell ref="B21:C21"/>
    <mergeCell ref="B22:C22"/>
    <mergeCell ref="B23:C23"/>
    <mergeCell ref="B24:C24"/>
    <mergeCell ref="N6:N7"/>
    <mergeCell ref="O6:O7"/>
    <mergeCell ref="B14:C14"/>
    <mergeCell ref="B6:C7"/>
    <mergeCell ref="D6:D7"/>
    <mergeCell ref="E6:E7"/>
    <mergeCell ref="F6:F7"/>
    <mergeCell ref="G6:H6"/>
    <mergeCell ref="I6:I7"/>
    <mergeCell ref="B9:C9"/>
    <mergeCell ref="B10:C10"/>
    <mergeCell ref="B11:C11"/>
    <mergeCell ref="B12:C12"/>
    <mergeCell ref="M6:M7"/>
    <mergeCell ref="B39:O39"/>
    <mergeCell ref="B13:C13"/>
    <mergeCell ref="B4:C5"/>
    <mergeCell ref="D4:F5"/>
    <mergeCell ref="G4:J5"/>
    <mergeCell ref="K4:O5"/>
    <mergeCell ref="B38:C38"/>
    <mergeCell ref="B18:C18"/>
    <mergeCell ref="B19:C19"/>
    <mergeCell ref="J6:J7"/>
    <mergeCell ref="K6:K7"/>
    <mergeCell ref="L6:L7"/>
    <mergeCell ref="B15:C15"/>
    <mergeCell ref="B16:C16"/>
    <mergeCell ref="B17:C17"/>
    <mergeCell ref="B8:C8"/>
  </mergeCells>
  <phoneticPr fontId="3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22D786-F9AD-4410-BC52-E944ADC748E3}">
  <sheetPr>
    <tabColor theme="9" tint="0.79998168889431442"/>
  </sheetPr>
  <dimension ref="B2:O47"/>
  <sheetViews>
    <sheetView showGridLines="0" topLeftCell="C1" zoomScale="70" zoomScaleNormal="70" workbookViewId="0">
      <selection activeCell="I19" sqref="I19"/>
    </sheetView>
  </sheetViews>
  <sheetFormatPr defaultRowHeight="15.75"/>
  <cols>
    <col min="1" max="1" width="4.85546875" style="5" customWidth="1"/>
    <col min="2" max="2" width="8.85546875" style="5"/>
    <col min="3" max="3" width="22.7109375" style="5" customWidth="1"/>
    <col min="4" max="4" width="8.85546875" style="5" customWidth="1"/>
    <col min="5" max="5" width="7.85546875" style="5" customWidth="1"/>
    <col min="6" max="6" width="7.140625" style="5" customWidth="1"/>
    <col min="7" max="10" width="14.85546875" style="5" customWidth="1"/>
    <col min="11" max="12" width="13.85546875" style="5" customWidth="1"/>
    <col min="13" max="13" width="17.140625" style="5" customWidth="1"/>
    <col min="14" max="15" width="13.85546875" style="5" customWidth="1"/>
    <col min="16" max="257" width="8.85546875" style="5"/>
    <col min="258" max="258" width="8.85546875" style="5" customWidth="1"/>
    <col min="259" max="259" width="8.140625" style="5" customWidth="1"/>
    <col min="260" max="260" width="8.85546875" style="5" customWidth="1"/>
    <col min="261" max="261" width="8.85546875" style="5"/>
    <col min="262" max="262" width="13.28515625" style="5" customWidth="1"/>
    <col min="263" max="263" width="12.140625" style="5" customWidth="1"/>
    <col min="264" max="265" width="8.85546875" style="5"/>
    <col min="266" max="266" width="13.5703125" style="5" customWidth="1"/>
    <col min="267" max="513" width="8.85546875" style="5"/>
    <col min="514" max="514" width="8.85546875" style="5" customWidth="1"/>
    <col min="515" max="515" width="8.140625" style="5" customWidth="1"/>
    <col min="516" max="516" width="8.85546875" style="5" customWidth="1"/>
    <col min="517" max="517" width="8.85546875" style="5"/>
    <col min="518" max="518" width="13.28515625" style="5" customWidth="1"/>
    <col min="519" max="519" width="12.140625" style="5" customWidth="1"/>
    <col min="520" max="521" width="8.85546875" style="5"/>
    <col min="522" max="522" width="13.5703125" style="5" customWidth="1"/>
    <col min="523" max="769" width="8.85546875" style="5"/>
    <col min="770" max="770" width="8.85546875" style="5" customWidth="1"/>
    <col min="771" max="771" width="8.140625" style="5" customWidth="1"/>
    <col min="772" max="772" width="8.85546875" style="5" customWidth="1"/>
    <col min="773" max="773" width="8.85546875" style="5"/>
    <col min="774" max="774" width="13.28515625" style="5" customWidth="1"/>
    <col min="775" max="775" width="12.140625" style="5" customWidth="1"/>
    <col min="776" max="777" width="8.85546875" style="5"/>
    <col min="778" max="778" width="13.5703125" style="5" customWidth="1"/>
    <col min="779" max="1025" width="8.85546875" style="5"/>
    <col min="1026" max="1026" width="8.85546875" style="5" customWidth="1"/>
    <col min="1027" max="1027" width="8.140625" style="5" customWidth="1"/>
    <col min="1028" max="1028" width="8.85546875" style="5" customWidth="1"/>
    <col min="1029" max="1029" width="8.85546875" style="5"/>
    <col min="1030" max="1030" width="13.28515625" style="5" customWidth="1"/>
    <col min="1031" max="1031" width="12.140625" style="5" customWidth="1"/>
    <col min="1032" max="1033" width="8.85546875" style="5"/>
    <col min="1034" max="1034" width="13.5703125" style="5" customWidth="1"/>
    <col min="1035" max="1281" width="8.85546875" style="5"/>
    <col min="1282" max="1282" width="8.85546875" style="5" customWidth="1"/>
    <col min="1283" max="1283" width="8.140625" style="5" customWidth="1"/>
    <col min="1284" max="1284" width="8.85546875" style="5" customWidth="1"/>
    <col min="1285" max="1285" width="8.85546875" style="5"/>
    <col min="1286" max="1286" width="13.28515625" style="5" customWidth="1"/>
    <col min="1287" max="1287" width="12.140625" style="5" customWidth="1"/>
    <col min="1288" max="1289" width="8.85546875" style="5"/>
    <col min="1290" max="1290" width="13.5703125" style="5" customWidth="1"/>
    <col min="1291" max="1537" width="8.85546875" style="5"/>
    <col min="1538" max="1538" width="8.85546875" style="5" customWidth="1"/>
    <col min="1539" max="1539" width="8.140625" style="5" customWidth="1"/>
    <col min="1540" max="1540" width="8.85546875" style="5" customWidth="1"/>
    <col min="1541" max="1541" width="8.85546875" style="5"/>
    <col min="1542" max="1542" width="13.28515625" style="5" customWidth="1"/>
    <col min="1543" max="1543" width="12.140625" style="5" customWidth="1"/>
    <col min="1544" max="1545" width="8.85546875" style="5"/>
    <col min="1546" max="1546" width="13.5703125" style="5" customWidth="1"/>
    <col min="1547" max="1793" width="8.85546875" style="5"/>
    <col min="1794" max="1794" width="8.85546875" style="5" customWidth="1"/>
    <col min="1795" max="1795" width="8.140625" style="5" customWidth="1"/>
    <col min="1796" max="1796" width="8.85546875" style="5" customWidth="1"/>
    <col min="1797" max="1797" width="8.85546875" style="5"/>
    <col min="1798" max="1798" width="13.28515625" style="5" customWidth="1"/>
    <col min="1799" max="1799" width="12.140625" style="5" customWidth="1"/>
    <col min="1800" max="1801" width="8.85546875" style="5"/>
    <col min="1802" max="1802" width="13.5703125" style="5" customWidth="1"/>
    <col min="1803" max="2049" width="8.85546875" style="5"/>
    <col min="2050" max="2050" width="8.85546875" style="5" customWidth="1"/>
    <col min="2051" max="2051" width="8.140625" style="5" customWidth="1"/>
    <col min="2052" max="2052" width="8.85546875" style="5" customWidth="1"/>
    <col min="2053" max="2053" width="8.85546875" style="5"/>
    <col min="2054" max="2054" width="13.28515625" style="5" customWidth="1"/>
    <col min="2055" max="2055" width="12.140625" style="5" customWidth="1"/>
    <col min="2056" max="2057" width="8.85546875" style="5"/>
    <col min="2058" max="2058" width="13.5703125" style="5" customWidth="1"/>
    <col min="2059" max="2305" width="8.85546875" style="5"/>
    <col min="2306" max="2306" width="8.85546875" style="5" customWidth="1"/>
    <col min="2307" max="2307" width="8.140625" style="5" customWidth="1"/>
    <col min="2308" max="2308" width="8.85546875" style="5" customWidth="1"/>
    <col min="2309" max="2309" width="8.85546875" style="5"/>
    <col min="2310" max="2310" width="13.28515625" style="5" customWidth="1"/>
    <col min="2311" max="2311" width="12.140625" style="5" customWidth="1"/>
    <col min="2312" max="2313" width="8.85546875" style="5"/>
    <col min="2314" max="2314" width="13.5703125" style="5" customWidth="1"/>
    <col min="2315" max="2561" width="8.85546875" style="5"/>
    <col min="2562" max="2562" width="8.85546875" style="5" customWidth="1"/>
    <col min="2563" max="2563" width="8.140625" style="5" customWidth="1"/>
    <col min="2564" max="2564" width="8.85546875" style="5" customWidth="1"/>
    <col min="2565" max="2565" width="8.85546875" style="5"/>
    <col min="2566" max="2566" width="13.28515625" style="5" customWidth="1"/>
    <col min="2567" max="2567" width="12.140625" style="5" customWidth="1"/>
    <col min="2568" max="2569" width="8.85546875" style="5"/>
    <col min="2570" max="2570" width="13.5703125" style="5" customWidth="1"/>
    <col min="2571" max="2817" width="8.85546875" style="5"/>
    <col min="2818" max="2818" width="8.85546875" style="5" customWidth="1"/>
    <col min="2819" max="2819" width="8.140625" style="5" customWidth="1"/>
    <col min="2820" max="2820" width="8.85546875" style="5" customWidth="1"/>
    <col min="2821" max="2821" width="8.85546875" style="5"/>
    <col min="2822" max="2822" width="13.28515625" style="5" customWidth="1"/>
    <col min="2823" max="2823" width="12.140625" style="5" customWidth="1"/>
    <col min="2824" max="2825" width="8.85546875" style="5"/>
    <col min="2826" max="2826" width="13.5703125" style="5" customWidth="1"/>
    <col min="2827" max="3073" width="8.85546875" style="5"/>
    <col min="3074" max="3074" width="8.85546875" style="5" customWidth="1"/>
    <col min="3075" max="3075" width="8.140625" style="5" customWidth="1"/>
    <col min="3076" max="3076" width="8.85546875" style="5" customWidth="1"/>
    <col min="3077" max="3077" width="8.85546875" style="5"/>
    <col min="3078" max="3078" width="13.28515625" style="5" customWidth="1"/>
    <col min="3079" max="3079" width="12.140625" style="5" customWidth="1"/>
    <col min="3080" max="3081" width="8.85546875" style="5"/>
    <col min="3082" max="3082" width="13.5703125" style="5" customWidth="1"/>
    <col min="3083" max="3329" width="8.85546875" style="5"/>
    <col min="3330" max="3330" width="8.85546875" style="5" customWidth="1"/>
    <col min="3331" max="3331" width="8.140625" style="5" customWidth="1"/>
    <col min="3332" max="3332" width="8.85546875" style="5" customWidth="1"/>
    <col min="3333" max="3333" width="8.85546875" style="5"/>
    <col min="3334" max="3334" width="13.28515625" style="5" customWidth="1"/>
    <col min="3335" max="3335" width="12.140625" style="5" customWidth="1"/>
    <col min="3336" max="3337" width="8.85546875" style="5"/>
    <col min="3338" max="3338" width="13.5703125" style="5" customWidth="1"/>
    <col min="3339" max="3585" width="8.85546875" style="5"/>
    <col min="3586" max="3586" width="8.85546875" style="5" customWidth="1"/>
    <col min="3587" max="3587" width="8.140625" style="5" customWidth="1"/>
    <col min="3588" max="3588" width="8.85546875" style="5" customWidth="1"/>
    <col min="3589" max="3589" width="8.85546875" style="5"/>
    <col min="3590" max="3590" width="13.28515625" style="5" customWidth="1"/>
    <col min="3591" max="3591" width="12.140625" style="5" customWidth="1"/>
    <col min="3592" max="3593" width="8.85546875" style="5"/>
    <col min="3594" max="3594" width="13.5703125" style="5" customWidth="1"/>
    <col min="3595" max="3841" width="8.85546875" style="5"/>
    <col min="3842" max="3842" width="8.85546875" style="5" customWidth="1"/>
    <col min="3843" max="3843" width="8.140625" style="5" customWidth="1"/>
    <col min="3844" max="3844" width="8.85546875" style="5" customWidth="1"/>
    <col min="3845" max="3845" width="8.85546875" style="5"/>
    <col min="3846" max="3846" width="13.28515625" style="5" customWidth="1"/>
    <col min="3847" max="3847" width="12.140625" style="5" customWidth="1"/>
    <col min="3848" max="3849" width="8.85546875" style="5"/>
    <col min="3850" max="3850" width="13.5703125" style="5" customWidth="1"/>
    <col min="3851" max="4097" width="8.85546875" style="5"/>
    <col min="4098" max="4098" width="8.85546875" style="5" customWidth="1"/>
    <col min="4099" max="4099" width="8.140625" style="5" customWidth="1"/>
    <col min="4100" max="4100" width="8.85546875" style="5" customWidth="1"/>
    <col min="4101" max="4101" width="8.85546875" style="5"/>
    <col min="4102" max="4102" width="13.28515625" style="5" customWidth="1"/>
    <col min="4103" max="4103" width="12.140625" style="5" customWidth="1"/>
    <col min="4104" max="4105" width="8.85546875" style="5"/>
    <col min="4106" max="4106" width="13.5703125" style="5" customWidth="1"/>
    <col min="4107" max="4353" width="8.85546875" style="5"/>
    <col min="4354" max="4354" width="8.85546875" style="5" customWidth="1"/>
    <col min="4355" max="4355" width="8.140625" style="5" customWidth="1"/>
    <col min="4356" max="4356" width="8.85546875" style="5" customWidth="1"/>
    <col min="4357" max="4357" width="8.85546875" style="5"/>
    <col min="4358" max="4358" width="13.28515625" style="5" customWidth="1"/>
    <col min="4359" max="4359" width="12.140625" style="5" customWidth="1"/>
    <col min="4360" max="4361" width="8.85546875" style="5"/>
    <col min="4362" max="4362" width="13.5703125" style="5" customWidth="1"/>
    <col min="4363" max="4609" width="8.85546875" style="5"/>
    <col min="4610" max="4610" width="8.85546875" style="5" customWidth="1"/>
    <col min="4611" max="4611" width="8.140625" style="5" customWidth="1"/>
    <col min="4612" max="4612" width="8.85546875" style="5" customWidth="1"/>
    <col min="4613" max="4613" width="8.85546875" style="5"/>
    <col min="4614" max="4614" width="13.28515625" style="5" customWidth="1"/>
    <col min="4615" max="4615" width="12.140625" style="5" customWidth="1"/>
    <col min="4616" max="4617" width="8.85546875" style="5"/>
    <col min="4618" max="4618" width="13.5703125" style="5" customWidth="1"/>
    <col min="4619" max="4865" width="8.85546875" style="5"/>
    <col min="4866" max="4866" width="8.85546875" style="5" customWidth="1"/>
    <col min="4867" max="4867" width="8.140625" style="5" customWidth="1"/>
    <col min="4868" max="4868" width="8.85546875" style="5" customWidth="1"/>
    <col min="4869" max="4869" width="8.85546875" style="5"/>
    <col min="4870" max="4870" width="13.28515625" style="5" customWidth="1"/>
    <col min="4871" max="4871" width="12.140625" style="5" customWidth="1"/>
    <col min="4872" max="4873" width="8.85546875" style="5"/>
    <col min="4874" max="4874" width="13.5703125" style="5" customWidth="1"/>
    <col min="4875" max="5121" width="8.85546875" style="5"/>
    <col min="5122" max="5122" width="8.85546875" style="5" customWidth="1"/>
    <col min="5123" max="5123" width="8.140625" style="5" customWidth="1"/>
    <col min="5124" max="5124" width="8.85546875" style="5" customWidth="1"/>
    <col min="5125" max="5125" width="8.85546875" style="5"/>
    <col min="5126" max="5126" width="13.28515625" style="5" customWidth="1"/>
    <col min="5127" max="5127" width="12.140625" style="5" customWidth="1"/>
    <col min="5128" max="5129" width="8.85546875" style="5"/>
    <col min="5130" max="5130" width="13.5703125" style="5" customWidth="1"/>
    <col min="5131" max="5377" width="8.85546875" style="5"/>
    <col min="5378" max="5378" width="8.85546875" style="5" customWidth="1"/>
    <col min="5379" max="5379" width="8.140625" style="5" customWidth="1"/>
    <col min="5380" max="5380" width="8.85546875" style="5" customWidth="1"/>
    <col min="5381" max="5381" width="8.85546875" style="5"/>
    <col min="5382" max="5382" width="13.28515625" style="5" customWidth="1"/>
    <col min="5383" max="5383" width="12.140625" style="5" customWidth="1"/>
    <col min="5384" max="5385" width="8.85546875" style="5"/>
    <col min="5386" max="5386" width="13.5703125" style="5" customWidth="1"/>
    <col min="5387" max="5633" width="8.85546875" style="5"/>
    <col min="5634" max="5634" width="8.85546875" style="5" customWidth="1"/>
    <col min="5635" max="5635" width="8.140625" style="5" customWidth="1"/>
    <col min="5636" max="5636" width="8.85546875" style="5" customWidth="1"/>
    <col min="5637" max="5637" width="8.85546875" style="5"/>
    <col min="5638" max="5638" width="13.28515625" style="5" customWidth="1"/>
    <col min="5639" max="5639" width="12.140625" style="5" customWidth="1"/>
    <col min="5640" max="5641" width="8.85546875" style="5"/>
    <col min="5642" max="5642" width="13.5703125" style="5" customWidth="1"/>
    <col min="5643" max="5889" width="8.85546875" style="5"/>
    <col min="5890" max="5890" width="8.85546875" style="5" customWidth="1"/>
    <col min="5891" max="5891" width="8.140625" style="5" customWidth="1"/>
    <col min="5892" max="5892" width="8.85546875" style="5" customWidth="1"/>
    <col min="5893" max="5893" width="8.85546875" style="5"/>
    <col min="5894" max="5894" width="13.28515625" style="5" customWidth="1"/>
    <col min="5895" max="5895" width="12.140625" style="5" customWidth="1"/>
    <col min="5896" max="5897" width="8.85546875" style="5"/>
    <col min="5898" max="5898" width="13.5703125" style="5" customWidth="1"/>
    <col min="5899" max="6145" width="8.85546875" style="5"/>
    <col min="6146" max="6146" width="8.85546875" style="5" customWidth="1"/>
    <col min="6147" max="6147" width="8.140625" style="5" customWidth="1"/>
    <col min="6148" max="6148" width="8.85546875" style="5" customWidth="1"/>
    <col min="6149" max="6149" width="8.85546875" style="5"/>
    <col min="6150" max="6150" width="13.28515625" style="5" customWidth="1"/>
    <col min="6151" max="6151" width="12.140625" style="5" customWidth="1"/>
    <col min="6152" max="6153" width="8.85546875" style="5"/>
    <col min="6154" max="6154" width="13.5703125" style="5" customWidth="1"/>
    <col min="6155" max="6401" width="8.85546875" style="5"/>
    <col min="6402" max="6402" width="8.85546875" style="5" customWidth="1"/>
    <col min="6403" max="6403" width="8.140625" style="5" customWidth="1"/>
    <col min="6404" max="6404" width="8.85546875" style="5" customWidth="1"/>
    <col min="6405" max="6405" width="8.85546875" style="5"/>
    <col min="6406" max="6406" width="13.28515625" style="5" customWidth="1"/>
    <col min="6407" max="6407" width="12.140625" style="5" customWidth="1"/>
    <col min="6408" max="6409" width="8.85546875" style="5"/>
    <col min="6410" max="6410" width="13.5703125" style="5" customWidth="1"/>
    <col min="6411" max="6657" width="8.85546875" style="5"/>
    <col min="6658" max="6658" width="8.85546875" style="5" customWidth="1"/>
    <col min="6659" max="6659" width="8.140625" style="5" customWidth="1"/>
    <col min="6660" max="6660" width="8.85546875" style="5" customWidth="1"/>
    <col min="6661" max="6661" width="8.85546875" style="5"/>
    <col min="6662" max="6662" width="13.28515625" style="5" customWidth="1"/>
    <col min="6663" max="6663" width="12.140625" style="5" customWidth="1"/>
    <col min="6664" max="6665" width="8.85546875" style="5"/>
    <col min="6666" max="6666" width="13.5703125" style="5" customWidth="1"/>
    <col min="6667" max="6913" width="8.85546875" style="5"/>
    <col min="6914" max="6914" width="8.85546875" style="5" customWidth="1"/>
    <col min="6915" max="6915" width="8.140625" style="5" customWidth="1"/>
    <col min="6916" max="6916" width="8.85546875" style="5" customWidth="1"/>
    <col min="6917" max="6917" width="8.85546875" style="5"/>
    <col min="6918" max="6918" width="13.28515625" style="5" customWidth="1"/>
    <col min="6919" max="6919" width="12.140625" style="5" customWidth="1"/>
    <col min="6920" max="6921" width="8.85546875" style="5"/>
    <col min="6922" max="6922" width="13.5703125" style="5" customWidth="1"/>
    <col min="6923" max="7169" width="8.85546875" style="5"/>
    <col min="7170" max="7170" width="8.85546875" style="5" customWidth="1"/>
    <col min="7171" max="7171" width="8.140625" style="5" customWidth="1"/>
    <col min="7172" max="7172" width="8.85546875" style="5" customWidth="1"/>
    <col min="7173" max="7173" width="8.85546875" style="5"/>
    <col min="7174" max="7174" width="13.28515625" style="5" customWidth="1"/>
    <col min="7175" max="7175" width="12.140625" style="5" customWidth="1"/>
    <col min="7176" max="7177" width="8.85546875" style="5"/>
    <col min="7178" max="7178" width="13.5703125" style="5" customWidth="1"/>
    <col min="7179" max="7425" width="8.85546875" style="5"/>
    <col min="7426" max="7426" width="8.85546875" style="5" customWidth="1"/>
    <col min="7427" max="7427" width="8.140625" style="5" customWidth="1"/>
    <col min="7428" max="7428" width="8.85546875" style="5" customWidth="1"/>
    <col min="7429" max="7429" width="8.85546875" style="5"/>
    <col min="7430" max="7430" width="13.28515625" style="5" customWidth="1"/>
    <col min="7431" max="7431" width="12.140625" style="5" customWidth="1"/>
    <col min="7432" max="7433" width="8.85546875" style="5"/>
    <col min="7434" max="7434" width="13.5703125" style="5" customWidth="1"/>
    <col min="7435" max="7681" width="8.85546875" style="5"/>
    <col min="7682" max="7682" width="8.85546875" style="5" customWidth="1"/>
    <col min="7683" max="7683" width="8.140625" style="5" customWidth="1"/>
    <col min="7684" max="7684" width="8.85546875" style="5" customWidth="1"/>
    <col min="7685" max="7685" width="8.85546875" style="5"/>
    <col min="7686" max="7686" width="13.28515625" style="5" customWidth="1"/>
    <col min="7687" max="7687" width="12.140625" style="5" customWidth="1"/>
    <col min="7688" max="7689" width="8.85546875" style="5"/>
    <col min="7690" max="7690" width="13.5703125" style="5" customWidth="1"/>
    <col min="7691" max="7937" width="8.85546875" style="5"/>
    <col min="7938" max="7938" width="8.85546875" style="5" customWidth="1"/>
    <col min="7939" max="7939" width="8.140625" style="5" customWidth="1"/>
    <col min="7940" max="7940" width="8.85546875" style="5" customWidth="1"/>
    <col min="7941" max="7941" width="8.85546875" style="5"/>
    <col min="7942" max="7942" width="13.28515625" style="5" customWidth="1"/>
    <col min="7943" max="7943" width="12.140625" style="5" customWidth="1"/>
    <col min="7944" max="7945" width="8.85546875" style="5"/>
    <col min="7946" max="7946" width="13.5703125" style="5" customWidth="1"/>
    <col min="7947" max="8193" width="8.85546875" style="5"/>
    <col min="8194" max="8194" width="8.85546875" style="5" customWidth="1"/>
    <col min="8195" max="8195" width="8.140625" style="5" customWidth="1"/>
    <col min="8196" max="8196" width="8.85546875" style="5" customWidth="1"/>
    <col min="8197" max="8197" width="8.85546875" style="5"/>
    <col min="8198" max="8198" width="13.28515625" style="5" customWidth="1"/>
    <col min="8199" max="8199" width="12.140625" style="5" customWidth="1"/>
    <col min="8200" max="8201" width="8.85546875" style="5"/>
    <col min="8202" max="8202" width="13.5703125" style="5" customWidth="1"/>
    <col min="8203" max="8449" width="8.85546875" style="5"/>
    <col min="8450" max="8450" width="8.85546875" style="5" customWidth="1"/>
    <col min="8451" max="8451" width="8.140625" style="5" customWidth="1"/>
    <col min="8452" max="8452" width="8.85546875" style="5" customWidth="1"/>
    <col min="8453" max="8453" width="8.85546875" style="5"/>
    <col min="8454" max="8454" width="13.28515625" style="5" customWidth="1"/>
    <col min="8455" max="8455" width="12.140625" style="5" customWidth="1"/>
    <col min="8456" max="8457" width="8.85546875" style="5"/>
    <col min="8458" max="8458" width="13.5703125" style="5" customWidth="1"/>
    <col min="8459" max="8705" width="8.85546875" style="5"/>
    <col min="8706" max="8706" width="8.85546875" style="5" customWidth="1"/>
    <col min="8707" max="8707" width="8.140625" style="5" customWidth="1"/>
    <col min="8708" max="8708" width="8.85546875" style="5" customWidth="1"/>
    <col min="8709" max="8709" width="8.85546875" style="5"/>
    <col min="8710" max="8710" width="13.28515625" style="5" customWidth="1"/>
    <col min="8711" max="8711" width="12.140625" style="5" customWidth="1"/>
    <col min="8712" max="8713" width="8.85546875" style="5"/>
    <col min="8714" max="8714" width="13.5703125" style="5" customWidth="1"/>
    <col min="8715" max="8961" width="8.85546875" style="5"/>
    <col min="8962" max="8962" width="8.85546875" style="5" customWidth="1"/>
    <col min="8963" max="8963" width="8.140625" style="5" customWidth="1"/>
    <col min="8964" max="8964" width="8.85546875" style="5" customWidth="1"/>
    <col min="8965" max="8965" width="8.85546875" style="5"/>
    <col min="8966" max="8966" width="13.28515625" style="5" customWidth="1"/>
    <col min="8967" max="8967" width="12.140625" style="5" customWidth="1"/>
    <col min="8968" max="8969" width="8.85546875" style="5"/>
    <col min="8970" max="8970" width="13.5703125" style="5" customWidth="1"/>
    <col min="8971" max="9217" width="8.85546875" style="5"/>
    <col min="9218" max="9218" width="8.85546875" style="5" customWidth="1"/>
    <col min="9219" max="9219" width="8.140625" style="5" customWidth="1"/>
    <col min="9220" max="9220" width="8.85546875" style="5" customWidth="1"/>
    <col min="9221" max="9221" width="8.85546875" style="5"/>
    <col min="9222" max="9222" width="13.28515625" style="5" customWidth="1"/>
    <col min="9223" max="9223" width="12.140625" style="5" customWidth="1"/>
    <col min="9224" max="9225" width="8.85546875" style="5"/>
    <col min="9226" max="9226" width="13.5703125" style="5" customWidth="1"/>
    <col min="9227" max="9473" width="8.85546875" style="5"/>
    <col min="9474" max="9474" width="8.85546875" style="5" customWidth="1"/>
    <col min="9475" max="9475" width="8.140625" style="5" customWidth="1"/>
    <col min="9476" max="9476" width="8.85546875" style="5" customWidth="1"/>
    <col min="9477" max="9477" width="8.85546875" style="5"/>
    <col min="9478" max="9478" width="13.28515625" style="5" customWidth="1"/>
    <col min="9479" max="9479" width="12.140625" style="5" customWidth="1"/>
    <col min="9480" max="9481" width="8.85546875" style="5"/>
    <col min="9482" max="9482" width="13.5703125" style="5" customWidth="1"/>
    <col min="9483" max="9729" width="8.85546875" style="5"/>
    <col min="9730" max="9730" width="8.85546875" style="5" customWidth="1"/>
    <col min="9731" max="9731" width="8.140625" style="5" customWidth="1"/>
    <col min="9732" max="9732" width="8.85546875" style="5" customWidth="1"/>
    <col min="9733" max="9733" width="8.85546875" style="5"/>
    <col min="9734" max="9734" width="13.28515625" style="5" customWidth="1"/>
    <col min="9735" max="9735" width="12.140625" style="5" customWidth="1"/>
    <col min="9736" max="9737" width="8.85546875" style="5"/>
    <col min="9738" max="9738" width="13.5703125" style="5" customWidth="1"/>
    <col min="9739" max="9985" width="8.85546875" style="5"/>
    <col min="9986" max="9986" width="8.85546875" style="5" customWidth="1"/>
    <col min="9987" max="9987" width="8.140625" style="5" customWidth="1"/>
    <col min="9988" max="9988" width="8.85546875" style="5" customWidth="1"/>
    <col min="9989" max="9989" width="8.85546875" style="5"/>
    <col min="9990" max="9990" width="13.28515625" style="5" customWidth="1"/>
    <col min="9991" max="9991" width="12.140625" style="5" customWidth="1"/>
    <col min="9992" max="9993" width="8.85546875" style="5"/>
    <col min="9994" max="9994" width="13.5703125" style="5" customWidth="1"/>
    <col min="9995" max="10241" width="8.85546875" style="5"/>
    <col min="10242" max="10242" width="8.85546875" style="5" customWidth="1"/>
    <col min="10243" max="10243" width="8.140625" style="5" customWidth="1"/>
    <col min="10244" max="10244" width="8.85546875" style="5" customWidth="1"/>
    <col min="10245" max="10245" width="8.85546875" style="5"/>
    <col min="10246" max="10246" width="13.28515625" style="5" customWidth="1"/>
    <col min="10247" max="10247" width="12.140625" style="5" customWidth="1"/>
    <col min="10248" max="10249" width="8.85546875" style="5"/>
    <col min="10250" max="10250" width="13.5703125" style="5" customWidth="1"/>
    <col min="10251" max="10497" width="8.85546875" style="5"/>
    <col min="10498" max="10498" width="8.85546875" style="5" customWidth="1"/>
    <col min="10499" max="10499" width="8.140625" style="5" customWidth="1"/>
    <col min="10500" max="10500" width="8.85546875" style="5" customWidth="1"/>
    <col min="10501" max="10501" width="8.85546875" style="5"/>
    <col min="10502" max="10502" width="13.28515625" style="5" customWidth="1"/>
    <col min="10503" max="10503" width="12.140625" style="5" customWidth="1"/>
    <col min="10504" max="10505" width="8.85546875" style="5"/>
    <col min="10506" max="10506" width="13.5703125" style="5" customWidth="1"/>
    <col min="10507" max="10753" width="8.85546875" style="5"/>
    <col min="10754" max="10754" width="8.85546875" style="5" customWidth="1"/>
    <col min="10755" max="10755" width="8.140625" style="5" customWidth="1"/>
    <col min="10756" max="10756" width="8.85546875" style="5" customWidth="1"/>
    <col min="10757" max="10757" width="8.85546875" style="5"/>
    <col min="10758" max="10758" width="13.28515625" style="5" customWidth="1"/>
    <col min="10759" max="10759" width="12.140625" style="5" customWidth="1"/>
    <col min="10760" max="10761" width="8.85546875" style="5"/>
    <col min="10762" max="10762" width="13.5703125" style="5" customWidth="1"/>
    <col min="10763" max="11009" width="8.85546875" style="5"/>
    <col min="11010" max="11010" width="8.85546875" style="5" customWidth="1"/>
    <col min="11011" max="11011" width="8.140625" style="5" customWidth="1"/>
    <col min="11012" max="11012" width="8.85546875" style="5" customWidth="1"/>
    <col min="11013" max="11013" width="8.85546875" style="5"/>
    <col min="11014" max="11014" width="13.28515625" style="5" customWidth="1"/>
    <col min="11015" max="11015" width="12.140625" style="5" customWidth="1"/>
    <col min="11016" max="11017" width="8.85546875" style="5"/>
    <col min="11018" max="11018" width="13.5703125" style="5" customWidth="1"/>
    <col min="11019" max="11265" width="8.85546875" style="5"/>
    <col min="11266" max="11266" width="8.85546875" style="5" customWidth="1"/>
    <col min="11267" max="11267" width="8.140625" style="5" customWidth="1"/>
    <col min="11268" max="11268" width="8.85546875" style="5" customWidth="1"/>
    <col min="11269" max="11269" width="8.85546875" style="5"/>
    <col min="11270" max="11270" width="13.28515625" style="5" customWidth="1"/>
    <col min="11271" max="11271" width="12.140625" style="5" customWidth="1"/>
    <col min="11272" max="11273" width="8.85546875" style="5"/>
    <col min="11274" max="11274" width="13.5703125" style="5" customWidth="1"/>
    <col min="11275" max="11521" width="8.85546875" style="5"/>
    <col min="11522" max="11522" width="8.85546875" style="5" customWidth="1"/>
    <col min="11523" max="11523" width="8.140625" style="5" customWidth="1"/>
    <col min="11524" max="11524" width="8.85546875" style="5" customWidth="1"/>
    <col min="11525" max="11525" width="8.85546875" style="5"/>
    <col min="11526" max="11526" width="13.28515625" style="5" customWidth="1"/>
    <col min="11527" max="11527" width="12.140625" style="5" customWidth="1"/>
    <col min="11528" max="11529" width="8.85546875" style="5"/>
    <col min="11530" max="11530" width="13.5703125" style="5" customWidth="1"/>
    <col min="11531" max="11777" width="8.85546875" style="5"/>
    <col min="11778" max="11778" width="8.85546875" style="5" customWidth="1"/>
    <col min="11779" max="11779" width="8.140625" style="5" customWidth="1"/>
    <col min="11780" max="11780" width="8.85546875" style="5" customWidth="1"/>
    <col min="11781" max="11781" width="8.85546875" style="5"/>
    <col min="11782" max="11782" width="13.28515625" style="5" customWidth="1"/>
    <col min="11783" max="11783" width="12.140625" style="5" customWidth="1"/>
    <col min="11784" max="11785" width="8.85546875" style="5"/>
    <col min="11786" max="11786" width="13.5703125" style="5" customWidth="1"/>
    <col min="11787" max="12033" width="8.85546875" style="5"/>
    <col min="12034" max="12034" width="8.85546875" style="5" customWidth="1"/>
    <col min="12035" max="12035" width="8.140625" style="5" customWidth="1"/>
    <col min="12036" max="12036" width="8.85546875" style="5" customWidth="1"/>
    <col min="12037" max="12037" width="8.85546875" style="5"/>
    <col min="12038" max="12038" width="13.28515625" style="5" customWidth="1"/>
    <col min="12039" max="12039" width="12.140625" style="5" customWidth="1"/>
    <col min="12040" max="12041" width="8.85546875" style="5"/>
    <col min="12042" max="12042" width="13.5703125" style="5" customWidth="1"/>
    <col min="12043" max="12289" width="8.85546875" style="5"/>
    <col min="12290" max="12290" width="8.85546875" style="5" customWidth="1"/>
    <col min="12291" max="12291" width="8.140625" style="5" customWidth="1"/>
    <col min="12292" max="12292" width="8.85546875" style="5" customWidth="1"/>
    <col min="12293" max="12293" width="8.85546875" style="5"/>
    <col min="12294" max="12294" width="13.28515625" style="5" customWidth="1"/>
    <col min="12295" max="12295" width="12.140625" style="5" customWidth="1"/>
    <col min="12296" max="12297" width="8.85546875" style="5"/>
    <col min="12298" max="12298" width="13.5703125" style="5" customWidth="1"/>
    <col min="12299" max="12545" width="8.85546875" style="5"/>
    <col min="12546" max="12546" width="8.85546875" style="5" customWidth="1"/>
    <col min="12547" max="12547" width="8.140625" style="5" customWidth="1"/>
    <col min="12548" max="12548" width="8.85546875" style="5" customWidth="1"/>
    <col min="12549" max="12549" width="8.85546875" style="5"/>
    <col min="12550" max="12550" width="13.28515625" style="5" customWidth="1"/>
    <col min="12551" max="12551" width="12.140625" style="5" customWidth="1"/>
    <col min="12552" max="12553" width="8.85546875" style="5"/>
    <col min="12554" max="12554" width="13.5703125" style="5" customWidth="1"/>
    <col min="12555" max="12801" width="8.85546875" style="5"/>
    <col min="12802" max="12802" width="8.85546875" style="5" customWidth="1"/>
    <col min="12803" max="12803" width="8.140625" style="5" customWidth="1"/>
    <col min="12804" max="12804" width="8.85546875" style="5" customWidth="1"/>
    <col min="12805" max="12805" width="8.85546875" style="5"/>
    <col min="12806" max="12806" width="13.28515625" style="5" customWidth="1"/>
    <col min="12807" max="12807" width="12.140625" style="5" customWidth="1"/>
    <col min="12808" max="12809" width="8.85546875" style="5"/>
    <col min="12810" max="12810" width="13.5703125" style="5" customWidth="1"/>
    <col min="12811" max="13057" width="8.85546875" style="5"/>
    <col min="13058" max="13058" width="8.85546875" style="5" customWidth="1"/>
    <col min="13059" max="13059" width="8.140625" style="5" customWidth="1"/>
    <col min="13060" max="13060" width="8.85546875" style="5" customWidth="1"/>
    <col min="13061" max="13061" width="8.85546875" style="5"/>
    <col min="13062" max="13062" width="13.28515625" style="5" customWidth="1"/>
    <col min="13063" max="13063" width="12.140625" style="5" customWidth="1"/>
    <col min="13064" max="13065" width="8.85546875" style="5"/>
    <col min="13066" max="13066" width="13.5703125" style="5" customWidth="1"/>
    <col min="13067" max="13313" width="8.85546875" style="5"/>
    <col min="13314" max="13314" width="8.85546875" style="5" customWidth="1"/>
    <col min="13315" max="13315" width="8.140625" style="5" customWidth="1"/>
    <col min="13316" max="13316" width="8.85546875" style="5" customWidth="1"/>
    <col min="13317" max="13317" width="8.85546875" style="5"/>
    <col min="13318" max="13318" width="13.28515625" style="5" customWidth="1"/>
    <col min="13319" max="13319" width="12.140625" style="5" customWidth="1"/>
    <col min="13320" max="13321" width="8.85546875" style="5"/>
    <col min="13322" max="13322" width="13.5703125" style="5" customWidth="1"/>
    <col min="13323" max="13569" width="8.85546875" style="5"/>
    <col min="13570" max="13570" width="8.85546875" style="5" customWidth="1"/>
    <col min="13571" max="13571" width="8.140625" style="5" customWidth="1"/>
    <col min="13572" max="13572" width="8.85546875" style="5" customWidth="1"/>
    <col min="13573" max="13573" width="8.85546875" style="5"/>
    <col min="13574" max="13574" width="13.28515625" style="5" customWidth="1"/>
    <col min="13575" max="13575" width="12.140625" style="5" customWidth="1"/>
    <col min="13576" max="13577" width="8.85546875" style="5"/>
    <col min="13578" max="13578" width="13.5703125" style="5" customWidth="1"/>
    <col min="13579" max="13825" width="8.85546875" style="5"/>
    <col min="13826" max="13826" width="8.85546875" style="5" customWidth="1"/>
    <col min="13827" max="13827" width="8.140625" style="5" customWidth="1"/>
    <col min="13828" max="13828" width="8.85546875" style="5" customWidth="1"/>
    <col min="13829" max="13829" width="8.85546875" style="5"/>
    <col min="13830" max="13830" width="13.28515625" style="5" customWidth="1"/>
    <col min="13831" max="13831" width="12.140625" style="5" customWidth="1"/>
    <col min="13832" max="13833" width="8.85546875" style="5"/>
    <col min="13834" max="13834" width="13.5703125" style="5" customWidth="1"/>
    <col min="13835" max="14081" width="8.85546875" style="5"/>
    <col min="14082" max="14082" width="8.85546875" style="5" customWidth="1"/>
    <col min="14083" max="14083" width="8.140625" style="5" customWidth="1"/>
    <col min="14084" max="14084" width="8.85546875" style="5" customWidth="1"/>
    <col min="14085" max="14085" width="8.85546875" style="5"/>
    <col min="14086" max="14086" width="13.28515625" style="5" customWidth="1"/>
    <col min="14087" max="14087" width="12.140625" style="5" customWidth="1"/>
    <col min="14088" max="14089" width="8.85546875" style="5"/>
    <col min="14090" max="14090" width="13.5703125" style="5" customWidth="1"/>
    <col min="14091" max="14337" width="8.85546875" style="5"/>
    <col min="14338" max="14338" width="8.85546875" style="5" customWidth="1"/>
    <col min="14339" max="14339" width="8.140625" style="5" customWidth="1"/>
    <col min="14340" max="14340" width="8.85546875" style="5" customWidth="1"/>
    <col min="14341" max="14341" width="8.85546875" style="5"/>
    <col min="14342" max="14342" width="13.28515625" style="5" customWidth="1"/>
    <col min="14343" max="14343" width="12.140625" style="5" customWidth="1"/>
    <col min="14344" max="14345" width="8.85546875" style="5"/>
    <col min="14346" max="14346" width="13.5703125" style="5" customWidth="1"/>
    <col min="14347" max="14593" width="8.85546875" style="5"/>
    <col min="14594" max="14594" width="8.85546875" style="5" customWidth="1"/>
    <col min="14595" max="14595" width="8.140625" style="5" customWidth="1"/>
    <col min="14596" max="14596" width="8.85546875" style="5" customWidth="1"/>
    <col min="14597" max="14597" width="8.85546875" style="5"/>
    <col min="14598" max="14598" width="13.28515625" style="5" customWidth="1"/>
    <col min="14599" max="14599" width="12.140625" style="5" customWidth="1"/>
    <col min="14600" max="14601" width="8.85546875" style="5"/>
    <col min="14602" max="14602" width="13.5703125" style="5" customWidth="1"/>
    <col min="14603" max="14849" width="8.85546875" style="5"/>
    <col min="14850" max="14850" width="8.85546875" style="5" customWidth="1"/>
    <col min="14851" max="14851" width="8.140625" style="5" customWidth="1"/>
    <col min="14852" max="14852" width="8.85546875" style="5" customWidth="1"/>
    <col min="14853" max="14853" width="8.85546875" style="5"/>
    <col min="14854" max="14854" width="13.28515625" style="5" customWidth="1"/>
    <col min="14855" max="14855" width="12.140625" style="5" customWidth="1"/>
    <col min="14856" max="14857" width="8.85546875" style="5"/>
    <col min="14858" max="14858" width="13.5703125" style="5" customWidth="1"/>
    <col min="14859" max="15105" width="8.85546875" style="5"/>
    <col min="15106" max="15106" width="8.85546875" style="5" customWidth="1"/>
    <col min="15107" max="15107" width="8.140625" style="5" customWidth="1"/>
    <col min="15108" max="15108" width="8.85546875" style="5" customWidth="1"/>
    <col min="15109" max="15109" width="8.85546875" style="5"/>
    <col min="15110" max="15110" width="13.28515625" style="5" customWidth="1"/>
    <col min="15111" max="15111" width="12.140625" style="5" customWidth="1"/>
    <col min="15112" max="15113" width="8.85546875" style="5"/>
    <col min="15114" max="15114" width="13.5703125" style="5" customWidth="1"/>
    <col min="15115" max="15361" width="8.85546875" style="5"/>
    <col min="15362" max="15362" width="8.85546875" style="5" customWidth="1"/>
    <col min="15363" max="15363" width="8.140625" style="5" customWidth="1"/>
    <col min="15364" max="15364" width="8.85546875" style="5" customWidth="1"/>
    <col min="15365" max="15365" width="8.85546875" style="5"/>
    <col min="15366" max="15366" width="13.28515625" style="5" customWidth="1"/>
    <col min="15367" max="15367" width="12.140625" style="5" customWidth="1"/>
    <col min="15368" max="15369" width="8.85546875" style="5"/>
    <col min="15370" max="15370" width="13.5703125" style="5" customWidth="1"/>
    <col min="15371" max="15617" width="8.85546875" style="5"/>
    <col min="15618" max="15618" width="8.85546875" style="5" customWidth="1"/>
    <col min="15619" max="15619" width="8.140625" style="5" customWidth="1"/>
    <col min="15620" max="15620" width="8.85546875" style="5" customWidth="1"/>
    <col min="15621" max="15621" width="8.85546875" style="5"/>
    <col min="15622" max="15622" width="13.28515625" style="5" customWidth="1"/>
    <col min="15623" max="15623" width="12.140625" style="5" customWidth="1"/>
    <col min="15624" max="15625" width="8.85546875" style="5"/>
    <col min="15626" max="15626" width="13.5703125" style="5" customWidth="1"/>
    <col min="15627" max="15873" width="8.85546875" style="5"/>
    <col min="15874" max="15874" width="8.85546875" style="5" customWidth="1"/>
    <col min="15875" max="15875" width="8.140625" style="5" customWidth="1"/>
    <col min="15876" max="15876" width="8.85546875" style="5" customWidth="1"/>
    <col min="15877" max="15877" width="8.85546875" style="5"/>
    <col min="15878" max="15878" width="13.28515625" style="5" customWidth="1"/>
    <col min="15879" max="15879" width="12.140625" style="5" customWidth="1"/>
    <col min="15880" max="15881" width="8.85546875" style="5"/>
    <col min="15882" max="15882" width="13.5703125" style="5" customWidth="1"/>
    <col min="15883" max="16129" width="8.85546875" style="5"/>
    <col min="16130" max="16130" width="8.85546875" style="5" customWidth="1"/>
    <col min="16131" max="16131" width="8.140625" style="5" customWidth="1"/>
    <col min="16132" max="16132" width="8.85546875" style="5" customWidth="1"/>
    <col min="16133" max="16133" width="8.85546875" style="5"/>
    <col min="16134" max="16134" width="13.28515625" style="5" customWidth="1"/>
    <col min="16135" max="16135" width="12.140625" style="5" customWidth="1"/>
    <col min="16136" max="16137" width="8.85546875" style="5"/>
    <col min="16138" max="16138" width="13.5703125" style="5" customWidth="1"/>
    <col min="16139" max="16382" width="8.85546875" style="5"/>
    <col min="16383" max="16384" width="10.140625" style="5" customWidth="1"/>
  </cols>
  <sheetData>
    <row r="2" spans="2:15">
      <c r="B2" s="1" t="s">
        <v>1011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</row>
    <row r="3" spans="2:15" ht="16.5" thickBot="1">
      <c r="B3" s="1"/>
      <c r="C3" s="2"/>
      <c r="D3" s="2"/>
      <c r="E3" s="2"/>
      <c r="F3" s="2"/>
      <c r="G3" s="2"/>
      <c r="H3" s="2"/>
      <c r="I3" s="2"/>
      <c r="J3" s="2"/>
      <c r="K3" s="2"/>
      <c r="L3" s="2"/>
      <c r="M3" s="2"/>
    </row>
    <row r="4" spans="2:15" ht="15.75" customHeight="1" thickBot="1">
      <c r="B4" s="236" t="s">
        <v>978</v>
      </c>
      <c r="C4" s="236"/>
      <c r="D4" s="236" t="s">
        <v>986</v>
      </c>
      <c r="E4" s="236"/>
      <c r="F4" s="236"/>
      <c r="G4" s="236" t="s">
        <v>987</v>
      </c>
      <c r="H4" s="236"/>
      <c r="I4" s="236"/>
      <c r="J4" s="236"/>
      <c r="K4" s="236" t="s">
        <v>988</v>
      </c>
      <c r="L4" s="236"/>
      <c r="M4" s="236"/>
      <c r="N4" s="236"/>
      <c r="O4" s="236"/>
    </row>
    <row r="5" spans="2:15" ht="15.75" customHeight="1" thickBot="1">
      <c r="B5" s="236"/>
      <c r="C5" s="236"/>
      <c r="D5" s="236"/>
      <c r="E5" s="236"/>
      <c r="F5" s="236"/>
      <c r="G5" s="236"/>
      <c r="H5" s="236"/>
      <c r="I5" s="236"/>
      <c r="J5" s="236"/>
      <c r="K5" s="236"/>
      <c r="L5" s="236"/>
      <c r="M5" s="236"/>
      <c r="N5" s="236"/>
      <c r="O5" s="236"/>
    </row>
    <row r="6" spans="2:15" ht="31.5" customHeight="1" thickBot="1">
      <c r="B6" s="239" t="s">
        <v>989</v>
      </c>
      <c r="C6" s="239"/>
      <c r="D6" s="215" t="s">
        <v>990</v>
      </c>
      <c r="E6" s="215" t="s">
        <v>991</v>
      </c>
      <c r="F6" s="215" t="s">
        <v>1012</v>
      </c>
      <c r="G6" s="215" t="s">
        <v>993</v>
      </c>
      <c r="H6" s="215"/>
      <c r="I6" s="215" t="s">
        <v>994</v>
      </c>
      <c r="J6" s="215" t="s">
        <v>995</v>
      </c>
      <c r="K6" s="215" t="s">
        <v>996</v>
      </c>
      <c r="L6" s="215" t="s">
        <v>997</v>
      </c>
      <c r="M6" s="215" t="s">
        <v>998</v>
      </c>
      <c r="N6" s="215" t="s">
        <v>999</v>
      </c>
      <c r="O6" s="215" t="s">
        <v>1000</v>
      </c>
    </row>
    <row r="7" spans="2:15" ht="32.25" thickBot="1">
      <c r="B7" s="239"/>
      <c r="C7" s="239"/>
      <c r="D7" s="215"/>
      <c r="E7" s="215"/>
      <c r="F7" s="215"/>
      <c r="G7" s="182" t="s">
        <v>1001</v>
      </c>
      <c r="H7" s="182" t="s">
        <v>1002</v>
      </c>
      <c r="I7" s="215"/>
      <c r="J7" s="215"/>
      <c r="K7" s="215"/>
      <c r="L7" s="215"/>
      <c r="M7" s="215"/>
      <c r="N7" s="215"/>
      <c r="O7" s="215"/>
    </row>
    <row r="8" spans="2:15" ht="17.100000000000001" customHeight="1" thickBot="1">
      <c r="B8" s="213" t="s">
        <v>111</v>
      </c>
      <c r="C8" s="238"/>
      <c r="D8" s="181" t="s">
        <v>36</v>
      </c>
      <c r="E8" s="29" t="s">
        <v>1013</v>
      </c>
      <c r="F8" s="29">
        <v>0.87590760639096987</v>
      </c>
      <c r="G8" s="23">
        <v>8089.0123785000005</v>
      </c>
      <c r="H8" s="23">
        <v>28434.905385355669</v>
      </c>
      <c r="I8" s="14">
        <v>6648.6614900000004</v>
      </c>
      <c r="J8" s="24">
        <f>SUM(G8:I8)</f>
        <v>43172.579253855671</v>
      </c>
      <c r="K8" s="14">
        <v>10405.640775698381</v>
      </c>
      <c r="L8" s="14">
        <v>20739.3674596528</v>
      </c>
      <c r="M8" s="14">
        <v>6670.1823206179806</v>
      </c>
      <c r="N8" s="26">
        <v>0</v>
      </c>
      <c r="O8" s="24">
        <f>SUM(K8:N8)</f>
        <v>37815.190555969166</v>
      </c>
    </row>
    <row r="9" spans="2:15" ht="16.5" thickBot="1">
      <c r="B9" s="213" t="s">
        <v>111</v>
      </c>
      <c r="C9" s="238"/>
      <c r="D9" s="181" t="s">
        <v>37</v>
      </c>
      <c r="E9" s="29" t="s">
        <v>1013</v>
      </c>
      <c r="F9" s="29">
        <v>0.86151395073230264</v>
      </c>
      <c r="G9" s="23">
        <v>8366.4004570750003</v>
      </c>
      <c r="H9" s="23">
        <v>28606.05011233722</v>
      </c>
      <c r="I9" s="14">
        <v>6648.9614900000006</v>
      </c>
      <c r="J9" s="24">
        <f t="shared" ref="J9:J13" si="0">SUM(G9:I9)</f>
        <v>43621.412059412221</v>
      </c>
      <c r="K9" s="14">
        <v>10078.836684999951</v>
      </c>
      <c r="L9" s="14">
        <v>20672.962793229301</v>
      </c>
      <c r="M9" s="14">
        <v>6828.6555615966809</v>
      </c>
      <c r="N9" s="26">
        <v>0</v>
      </c>
      <c r="O9" s="24">
        <f t="shared" ref="O9:O13" si="1">SUM(K9:N9)</f>
        <v>37580.455039825931</v>
      </c>
    </row>
    <row r="10" spans="2:15" ht="16.5" thickBot="1">
      <c r="B10" s="213" t="s">
        <v>111</v>
      </c>
      <c r="C10" s="238"/>
      <c r="D10" s="181" t="s">
        <v>38</v>
      </c>
      <c r="E10" s="29" t="s">
        <v>1013</v>
      </c>
      <c r="F10" s="29">
        <v>0.73798389590444236</v>
      </c>
      <c r="G10" s="23">
        <v>8671.075413492501</v>
      </c>
      <c r="H10" s="23">
        <v>35256.757572437702</v>
      </c>
      <c r="I10" s="14">
        <v>6649.6114900000002</v>
      </c>
      <c r="J10" s="24">
        <f t="shared" si="0"/>
        <v>50577.444475930206</v>
      </c>
      <c r="K10" s="14">
        <v>10074.343719214579</v>
      </c>
      <c r="L10" s="14">
        <v>20189.8038184619</v>
      </c>
      <c r="M10" s="14">
        <v>7061.1919815611091</v>
      </c>
      <c r="N10" s="26">
        <v>0</v>
      </c>
      <c r="O10" s="24">
        <f t="shared" si="1"/>
        <v>37325.33951923759</v>
      </c>
    </row>
    <row r="11" spans="2:15" ht="16.5" thickBot="1">
      <c r="B11" s="213" t="s">
        <v>111</v>
      </c>
      <c r="C11" s="238"/>
      <c r="D11" s="181" t="s">
        <v>39</v>
      </c>
      <c r="E11" s="29" t="s">
        <v>1013</v>
      </c>
      <c r="F11" s="29">
        <v>0.71660680612780925</v>
      </c>
      <c r="G11" s="23">
        <v>8929.337682799498</v>
      </c>
      <c r="H11" s="23">
        <v>35193.226187437205</v>
      </c>
      <c r="I11" s="14">
        <v>6650.2114899999997</v>
      </c>
      <c r="J11" s="24">
        <f t="shared" si="0"/>
        <v>50772.775360236701</v>
      </c>
      <c r="K11" s="14">
        <v>10003.22641541427</v>
      </c>
      <c r="L11" s="14">
        <v>19171.451323287598</v>
      </c>
      <c r="M11" s="14">
        <v>7209.4386504420809</v>
      </c>
      <c r="N11" s="26">
        <v>0</v>
      </c>
      <c r="O11" s="24">
        <f t="shared" si="1"/>
        <v>36384.11638914395</v>
      </c>
    </row>
    <row r="12" spans="2:15" ht="16.5" thickBot="1">
      <c r="B12" s="213" t="s">
        <v>111</v>
      </c>
      <c r="C12" s="238"/>
      <c r="D12" s="181" t="s">
        <v>40</v>
      </c>
      <c r="E12" s="29" t="s">
        <v>1013</v>
      </c>
      <c r="F12" s="29">
        <v>0.70986429010698815</v>
      </c>
      <c r="G12" s="23">
        <v>9192.385616177362</v>
      </c>
      <c r="H12" s="23">
        <v>35128.088434058795</v>
      </c>
      <c r="I12" s="14">
        <v>6647.4114900000004</v>
      </c>
      <c r="J12" s="24">
        <f t="shared" si="0"/>
        <v>50967.885540236151</v>
      </c>
      <c r="K12" s="14">
        <v>9773.7791026568702</v>
      </c>
      <c r="L12" s="14">
        <v>19023.126006550199</v>
      </c>
      <c r="M12" s="14">
        <v>7383.3767780668904</v>
      </c>
      <c r="N12" s="26">
        <v>0</v>
      </c>
      <c r="O12" s="24">
        <f t="shared" si="1"/>
        <v>36180.281887273959</v>
      </c>
    </row>
    <row r="13" spans="2:15" ht="16.5" thickBot="1">
      <c r="B13" s="213" t="s">
        <v>1014</v>
      </c>
      <c r="C13" s="213"/>
      <c r="D13" s="10"/>
      <c r="E13" s="10"/>
      <c r="F13" s="12"/>
      <c r="G13" s="15">
        <f>SUM(G8:G12)</f>
        <v>43248.211548044361</v>
      </c>
      <c r="H13" s="15">
        <f t="shared" ref="H13:I13" si="2">SUM(H8:H12)</f>
        <v>162619.02769162657</v>
      </c>
      <c r="I13" s="15">
        <f t="shared" si="2"/>
        <v>33244.857449999996</v>
      </c>
      <c r="J13" s="24">
        <f t="shared" si="0"/>
        <v>239112.09668967093</v>
      </c>
      <c r="K13" s="15">
        <f>SUM(K8:K12)</f>
        <v>50335.826697984055</v>
      </c>
      <c r="L13" s="15">
        <f t="shared" ref="L13:N13" si="3">SUM(L8:L12)</f>
        <v>99796.711401181805</v>
      </c>
      <c r="M13" s="15">
        <f t="shared" si="3"/>
        <v>35152.845292284743</v>
      </c>
      <c r="N13" s="15">
        <f t="shared" si="3"/>
        <v>0</v>
      </c>
      <c r="O13" s="24">
        <f t="shared" si="1"/>
        <v>185285.3833914506</v>
      </c>
    </row>
    <row r="14" spans="2:15" ht="16.5" thickBot="1">
      <c r="B14" s="213" t="s">
        <v>115</v>
      </c>
      <c r="C14" s="238"/>
      <c r="D14" s="181" t="s">
        <v>36</v>
      </c>
      <c r="E14" s="29">
        <v>1</v>
      </c>
      <c r="F14" s="29">
        <v>4.961622868285561</v>
      </c>
      <c r="G14" s="23">
        <v>0</v>
      </c>
      <c r="H14" s="23">
        <v>0</v>
      </c>
      <c r="I14" s="14">
        <v>2342.3819900000003</v>
      </c>
      <c r="J14" s="24">
        <f>SUM(G14:I14)</f>
        <v>2342.3819900000003</v>
      </c>
      <c r="K14" s="14">
        <v>3399.6548127005399</v>
      </c>
      <c r="L14" s="14">
        <v>8222.3612351437005</v>
      </c>
      <c r="M14" s="14">
        <v>0</v>
      </c>
      <c r="N14" s="26">
        <v>0</v>
      </c>
      <c r="O14" s="24">
        <f>SUM(K14:N14)</f>
        <v>11622.016047844241</v>
      </c>
    </row>
    <row r="15" spans="2:15" ht="16.5" thickBot="1">
      <c r="B15" s="213" t="s">
        <v>115</v>
      </c>
      <c r="C15" s="238"/>
      <c r="D15" s="181" t="s">
        <v>37</v>
      </c>
      <c r="E15" s="29">
        <v>1</v>
      </c>
      <c r="F15" s="29">
        <v>5.1363217612963386</v>
      </c>
      <c r="G15" s="23">
        <v>0</v>
      </c>
      <c r="H15" s="23">
        <v>0</v>
      </c>
      <c r="I15" s="14">
        <v>3639.2403999999997</v>
      </c>
      <c r="J15" s="24">
        <f t="shared" ref="J15:J19" si="4">SUM(G15:I15)</f>
        <v>3639.2403999999997</v>
      </c>
      <c r="K15" s="14">
        <v>7135.2301064839903</v>
      </c>
      <c r="L15" s="14">
        <v>11557.079554624799</v>
      </c>
      <c r="M15" s="14">
        <v>0</v>
      </c>
      <c r="N15" s="26">
        <v>0</v>
      </c>
      <c r="O15" s="24">
        <f t="shared" ref="O15:O19" si="5">SUM(K15:N15)</f>
        <v>18692.309661108789</v>
      </c>
    </row>
    <row r="16" spans="2:15" ht="16.5" thickBot="1">
      <c r="B16" s="213" t="s">
        <v>115</v>
      </c>
      <c r="C16" s="238"/>
      <c r="D16" s="181" t="s">
        <v>38</v>
      </c>
      <c r="E16" s="29">
        <v>1</v>
      </c>
      <c r="F16" s="29">
        <v>4.7952057762914029</v>
      </c>
      <c r="G16" s="23">
        <v>0</v>
      </c>
      <c r="H16" s="23">
        <v>0</v>
      </c>
      <c r="I16" s="14">
        <v>2634.0241099999998</v>
      </c>
      <c r="J16" s="24">
        <f t="shared" si="4"/>
        <v>2634.0241099999998</v>
      </c>
      <c r="K16" s="14">
        <v>5028.2639256345001</v>
      </c>
      <c r="L16" s="14">
        <v>7602.4237015283197</v>
      </c>
      <c r="M16" s="14">
        <v>0</v>
      </c>
      <c r="N16" s="26">
        <v>0</v>
      </c>
      <c r="O16" s="24">
        <f t="shared" si="5"/>
        <v>12630.687627162821</v>
      </c>
    </row>
    <row r="17" spans="2:15" ht="16.5" thickBot="1">
      <c r="B17" s="213" t="s">
        <v>115</v>
      </c>
      <c r="C17" s="238"/>
      <c r="D17" s="181" t="s">
        <v>39</v>
      </c>
      <c r="E17" s="29">
        <v>1</v>
      </c>
      <c r="F17" s="29">
        <v>3.8806558400890276</v>
      </c>
      <c r="G17" s="23">
        <v>0</v>
      </c>
      <c r="H17" s="23">
        <v>0</v>
      </c>
      <c r="I17" s="14">
        <v>2783.2449200000001</v>
      </c>
      <c r="J17" s="24">
        <f t="shared" si="4"/>
        <v>2783.2449200000001</v>
      </c>
      <c r="K17" s="14">
        <v>4005.9110510211699</v>
      </c>
      <c r="L17" s="14">
        <v>6794.90460217495</v>
      </c>
      <c r="M17" s="14">
        <v>0</v>
      </c>
      <c r="N17" s="26">
        <v>0</v>
      </c>
      <c r="O17" s="24">
        <f t="shared" si="5"/>
        <v>10800.815653196119</v>
      </c>
    </row>
    <row r="18" spans="2:15" ht="16.5" thickBot="1">
      <c r="B18" s="213" t="s">
        <v>115</v>
      </c>
      <c r="C18" s="238"/>
      <c r="D18" s="181" t="s">
        <v>40</v>
      </c>
      <c r="E18" s="29">
        <v>1</v>
      </c>
      <c r="F18" s="29">
        <v>3.5189841277186074</v>
      </c>
      <c r="G18" s="23">
        <v>0</v>
      </c>
      <c r="H18" s="23">
        <v>0</v>
      </c>
      <c r="I18" s="14">
        <v>2590.43579</v>
      </c>
      <c r="J18" s="24">
        <f t="shared" si="4"/>
        <v>2590.43579</v>
      </c>
      <c r="K18" s="14">
        <v>3115.2971096419024</v>
      </c>
      <c r="L18" s="14">
        <v>6000.4053192423098</v>
      </c>
      <c r="M18" s="14">
        <v>0</v>
      </c>
      <c r="N18" s="26">
        <v>0</v>
      </c>
      <c r="O18" s="24">
        <f t="shared" si="5"/>
        <v>9115.7024288842113</v>
      </c>
    </row>
    <row r="19" spans="2:15" ht="16.5" thickBot="1">
      <c r="B19" s="213" t="s">
        <v>1003</v>
      </c>
      <c r="C19" s="213"/>
      <c r="D19" s="11"/>
      <c r="E19" s="11"/>
      <c r="F19" s="12"/>
      <c r="G19" s="15">
        <f>SUM(G14:G18)</f>
        <v>0</v>
      </c>
      <c r="H19" s="15">
        <f t="shared" ref="H19" si="6">SUM(H14:H18)</f>
        <v>0</v>
      </c>
      <c r="I19" s="15">
        <f>SUM(I14:I18)</f>
        <v>13989.327209999999</v>
      </c>
      <c r="J19" s="24">
        <f t="shared" si="4"/>
        <v>13989.327209999999</v>
      </c>
      <c r="K19" s="15">
        <f>SUM(K14:K18)</f>
        <v>22684.357005482099</v>
      </c>
      <c r="L19" s="15">
        <f t="shared" ref="L19:N19" si="7">SUM(L14:L18)</f>
        <v>40177.174412714085</v>
      </c>
      <c r="M19" s="15">
        <f t="shared" si="7"/>
        <v>0</v>
      </c>
      <c r="N19" s="15">
        <f t="shared" si="7"/>
        <v>0</v>
      </c>
      <c r="O19" s="24">
        <f t="shared" si="5"/>
        <v>62861.531418196188</v>
      </c>
    </row>
    <row r="20" spans="2:15" ht="16.5" thickBot="1">
      <c r="B20" s="213" t="s">
        <v>1004</v>
      </c>
      <c r="C20" s="238"/>
      <c r="D20" s="181" t="s">
        <v>36</v>
      </c>
      <c r="E20" s="29">
        <v>1</v>
      </c>
      <c r="F20" s="29">
        <v>1.3709252484329069</v>
      </c>
      <c r="G20" s="23">
        <v>7850.2665900000002</v>
      </c>
      <c r="H20" s="23">
        <v>3176.4998042999982</v>
      </c>
      <c r="I20" s="14">
        <v>3019.9791160830864</v>
      </c>
      <c r="J20" s="24">
        <f t="shared" ref="J20:J37" si="8">SUM(G20:I20)</f>
        <v>14046.745510383085</v>
      </c>
      <c r="K20" s="14">
        <v>3467.4638683449598</v>
      </c>
      <c r="L20" s="14">
        <v>13312.182209181999</v>
      </c>
      <c r="M20" s="14">
        <v>2477.3920009687886</v>
      </c>
      <c r="N20" s="26">
        <v>0</v>
      </c>
      <c r="O20" s="24">
        <f t="shared" ref="O20:O38" si="9">SUM(K20:N20)</f>
        <v>19257.038078495749</v>
      </c>
    </row>
    <row r="21" spans="2:15" ht="16.5" thickBot="1">
      <c r="B21" s="213" t="s">
        <v>1004</v>
      </c>
      <c r="C21" s="238"/>
      <c r="D21" s="181" t="s">
        <v>37</v>
      </c>
      <c r="E21" s="29">
        <v>1</v>
      </c>
      <c r="F21" s="29">
        <v>1.3702217323502996</v>
      </c>
      <c r="G21" s="23">
        <v>7994.519299999999</v>
      </c>
      <c r="H21" s="23">
        <v>3174.4329318999999</v>
      </c>
      <c r="I21" s="14">
        <v>3033.3291160830859</v>
      </c>
      <c r="J21" s="24">
        <f t="shared" si="8"/>
        <v>14202.281347983084</v>
      </c>
      <c r="K21" s="14">
        <v>3291.8924183046797</v>
      </c>
      <c r="L21" s="14">
        <v>13637.996749263801</v>
      </c>
      <c r="M21" s="14">
        <v>2530.3853843912502</v>
      </c>
      <c r="N21" s="26">
        <v>0</v>
      </c>
      <c r="O21" s="24">
        <f t="shared" si="9"/>
        <v>19460.27455195973</v>
      </c>
    </row>
    <row r="22" spans="2:15" ht="16.5" thickBot="1">
      <c r="B22" s="213" t="s">
        <v>1004</v>
      </c>
      <c r="C22" s="238"/>
      <c r="D22" s="181" t="s">
        <v>38</v>
      </c>
      <c r="E22" s="29">
        <v>1</v>
      </c>
      <c r="F22" s="29">
        <v>1.3562521058733048</v>
      </c>
      <c r="G22" s="23">
        <v>8334.1463000000003</v>
      </c>
      <c r="H22" s="23">
        <v>3124.3140695999973</v>
      </c>
      <c r="I22" s="14">
        <v>3060.0791160830859</v>
      </c>
      <c r="J22" s="24">
        <f t="shared" si="8"/>
        <v>14518.539485683083</v>
      </c>
      <c r="K22" s="14">
        <v>3301.2196174891678</v>
      </c>
      <c r="L22" s="14">
        <v>13777.3329560395</v>
      </c>
      <c r="M22" s="14">
        <v>2612.2471781337399</v>
      </c>
      <c r="N22" s="26">
        <v>0</v>
      </c>
      <c r="O22" s="24">
        <f t="shared" si="9"/>
        <v>19690.799751662409</v>
      </c>
    </row>
    <row r="23" spans="2:15" ht="16.5" thickBot="1">
      <c r="B23" s="213" t="s">
        <v>1004</v>
      </c>
      <c r="C23" s="238"/>
      <c r="D23" s="181" t="s">
        <v>39</v>
      </c>
      <c r="E23" s="29">
        <v>1</v>
      </c>
      <c r="F23" s="29">
        <v>1.3147557626327699</v>
      </c>
      <c r="G23" s="23">
        <v>8667.3206099999989</v>
      </c>
      <c r="H23" s="23">
        <v>3079.8425431000014</v>
      </c>
      <c r="I23" s="14">
        <v>3086.8291160830859</v>
      </c>
      <c r="J23" s="24">
        <f t="shared" si="8"/>
        <v>14833.992269183087</v>
      </c>
      <c r="K23" s="14">
        <v>3253.7211412764209</v>
      </c>
      <c r="L23" s="14">
        <v>13550.204641452599</v>
      </c>
      <c r="M23" s="14">
        <v>2699.1510360294005</v>
      </c>
      <c r="N23" s="26">
        <v>0</v>
      </c>
      <c r="O23" s="24">
        <f t="shared" si="9"/>
        <v>19503.076818758422</v>
      </c>
    </row>
    <row r="24" spans="2:15" ht="16.5" thickBot="1">
      <c r="B24" s="213" t="s">
        <v>1004</v>
      </c>
      <c r="C24" s="238"/>
      <c r="D24" s="181" t="s">
        <v>40</v>
      </c>
      <c r="E24" s="29">
        <v>1</v>
      </c>
      <c r="F24" s="29">
        <v>1.2728429828154573</v>
      </c>
      <c r="G24" s="23">
        <v>7193.9826199999998</v>
      </c>
      <c r="H24" s="23">
        <v>3260.7020660000003</v>
      </c>
      <c r="I24" s="14">
        <v>2966.4791160830864</v>
      </c>
      <c r="J24" s="24">
        <f t="shared" si="8"/>
        <v>13421.163802083087</v>
      </c>
      <c r="K24" s="14">
        <v>2748.4123111946669</v>
      </c>
      <c r="L24" s="14">
        <v>11786.6543131247</v>
      </c>
      <c r="M24" s="14">
        <v>2547.9675423789108</v>
      </c>
      <c r="N24" s="26">
        <v>0</v>
      </c>
      <c r="O24" s="24">
        <f t="shared" si="9"/>
        <v>17083.034166698279</v>
      </c>
    </row>
    <row r="25" spans="2:15" ht="16.5" thickBot="1">
      <c r="B25" s="213" t="s">
        <v>1005</v>
      </c>
      <c r="C25" s="213"/>
      <c r="D25" s="10"/>
      <c r="E25" s="10"/>
      <c r="F25" s="12"/>
      <c r="G25" s="15">
        <f>SUM(G20:G24)</f>
        <v>40040.235420000005</v>
      </c>
      <c r="H25" s="15">
        <f>SUM(H20:H24)</f>
        <v>15815.791414899997</v>
      </c>
      <c r="I25" s="15">
        <f>SUM(I20:I24)</f>
        <v>15166.695580415431</v>
      </c>
      <c r="J25" s="24">
        <f t="shared" si="8"/>
        <v>71022.722415315438</v>
      </c>
      <c r="K25" s="15">
        <f>SUM(K20:K24)</f>
        <v>16062.709356609896</v>
      </c>
      <c r="L25" s="15">
        <f>SUM(L20:L24)</f>
        <v>66064.370869062594</v>
      </c>
      <c r="M25" s="15">
        <f>SUM(M20:M24)</f>
        <v>12867.14314190209</v>
      </c>
      <c r="N25" s="15">
        <f>SUM(N20:N24)</f>
        <v>0</v>
      </c>
      <c r="O25" s="24">
        <f t="shared" si="9"/>
        <v>94994.223367574581</v>
      </c>
    </row>
    <row r="26" spans="2:15" ht="16.5" thickBot="1">
      <c r="B26" s="213" t="s">
        <v>845</v>
      </c>
      <c r="C26" s="238"/>
      <c r="D26" s="181" t="s">
        <v>36</v>
      </c>
      <c r="E26" s="29">
        <v>1</v>
      </c>
      <c r="F26" s="29">
        <v>7.7832093060533465</v>
      </c>
      <c r="G26" s="23">
        <v>0</v>
      </c>
      <c r="H26" s="23">
        <v>0</v>
      </c>
      <c r="I26" s="14">
        <v>172.13633999999999</v>
      </c>
      <c r="J26" s="24">
        <f t="shared" si="8"/>
        <v>172.13633999999999</v>
      </c>
      <c r="K26" s="14">
        <v>298.86885160423299</v>
      </c>
      <c r="L26" s="14">
        <v>1040.9043117937299</v>
      </c>
      <c r="M26" s="14">
        <v>0</v>
      </c>
      <c r="N26" s="26">
        <v>0</v>
      </c>
      <c r="O26" s="24">
        <f t="shared" si="9"/>
        <v>1339.7731633979629</v>
      </c>
    </row>
    <row r="27" spans="2:15" ht="16.5" thickBot="1">
      <c r="B27" s="213" t="s">
        <v>845</v>
      </c>
      <c r="C27" s="238"/>
      <c r="D27" s="181" t="s">
        <v>37</v>
      </c>
      <c r="E27" s="29">
        <v>1</v>
      </c>
      <c r="F27" s="29">
        <v>7.1823041908744889</v>
      </c>
      <c r="G27" s="23">
        <v>0</v>
      </c>
      <c r="H27" s="23">
        <v>0</v>
      </c>
      <c r="I27" s="14">
        <v>90.692940000000007</v>
      </c>
      <c r="J27" s="24">
        <f t="shared" si="8"/>
        <v>90.692940000000007</v>
      </c>
      <c r="K27" s="14">
        <v>139.3250041813447</v>
      </c>
      <c r="L27" s="14">
        <v>512.05927886338395</v>
      </c>
      <c r="M27" s="14">
        <v>0</v>
      </c>
      <c r="N27" s="26">
        <v>0</v>
      </c>
      <c r="O27" s="24">
        <f t="shared" si="9"/>
        <v>651.38428304472859</v>
      </c>
    </row>
    <row r="28" spans="2:15" ht="16.5" thickBot="1">
      <c r="B28" s="213" t="s">
        <v>845</v>
      </c>
      <c r="C28" s="238"/>
      <c r="D28" s="181" t="s">
        <v>38</v>
      </c>
      <c r="E28" s="29">
        <v>1</v>
      </c>
      <c r="F28" s="29">
        <v>6.8033884220508591</v>
      </c>
      <c r="G28" s="23">
        <v>0</v>
      </c>
      <c r="H28" s="23">
        <v>0</v>
      </c>
      <c r="I28" s="14">
        <v>95.212789999999998</v>
      </c>
      <c r="J28" s="24">
        <f t="shared" si="8"/>
        <v>95.212789999999998</v>
      </c>
      <c r="K28" s="14">
        <v>130.41758082369191</v>
      </c>
      <c r="L28" s="14">
        <v>517.35201229346796</v>
      </c>
      <c r="M28" s="14">
        <v>0</v>
      </c>
      <c r="N28" s="26">
        <v>0</v>
      </c>
      <c r="O28" s="24">
        <f t="shared" si="9"/>
        <v>647.76959311715984</v>
      </c>
    </row>
    <row r="29" spans="2:15" ht="16.5" thickBot="1">
      <c r="B29" s="213" t="s">
        <v>845</v>
      </c>
      <c r="C29" s="238"/>
      <c r="D29" s="181" t="s">
        <v>39</v>
      </c>
      <c r="E29" s="29">
        <v>1</v>
      </c>
      <c r="F29" s="29">
        <v>6.3074437926483427</v>
      </c>
      <c r="G29" s="23">
        <v>0</v>
      </c>
      <c r="H29" s="23">
        <v>0</v>
      </c>
      <c r="I29" s="14">
        <v>84.963460000000012</v>
      </c>
      <c r="J29" s="24">
        <f t="shared" si="8"/>
        <v>84.963460000000012</v>
      </c>
      <c r="K29" s="14">
        <v>108.9086437402398</v>
      </c>
      <c r="L29" s="14">
        <v>426.99360463868601</v>
      </c>
      <c r="M29" s="14">
        <v>0</v>
      </c>
      <c r="N29" s="26">
        <v>0</v>
      </c>
      <c r="O29" s="24">
        <f t="shared" si="9"/>
        <v>535.90224837892583</v>
      </c>
    </row>
    <row r="30" spans="2:15" ht="16.5" thickBot="1">
      <c r="B30" s="213" t="s">
        <v>845</v>
      </c>
      <c r="C30" s="238"/>
      <c r="D30" s="181" t="s">
        <v>40</v>
      </c>
      <c r="E30" s="29">
        <v>1</v>
      </c>
      <c r="F30" s="29">
        <v>6.1234025619703596</v>
      </c>
      <c r="G30" s="23">
        <v>0</v>
      </c>
      <c r="H30" s="23">
        <v>0</v>
      </c>
      <c r="I30" s="14">
        <v>80.667249999999996</v>
      </c>
      <c r="J30" s="24">
        <f t="shared" si="8"/>
        <v>80.667249999999996</v>
      </c>
      <c r="K30" s="14">
        <v>94.342344473392501</v>
      </c>
      <c r="L30" s="14">
        <v>399.61570084371095</v>
      </c>
      <c r="M30" s="14">
        <v>0</v>
      </c>
      <c r="N30" s="26">
        <v>0</v>
      </c>
      <c r="O30" s="24">
        <f t="shared" si="9"/>
        <v>493.95804531710348</v>
      </c>
    </row>
    <row r="31" spans="2:15" ht="16.5" thickBot="1">
      <c r="B31" s="213" t="s">
        <v>1006</v>
      </c>
      <c r="C31" s="213"/>
      <c r="D31" s="11"/>
      <c r="E31" s="11"/>
      <c r="F31" s="12"/>
      <c r="G31" s="15">
        <f>SUM(G26:G30)</f>
        <v>0</v>
      </c>
      <c r="H31" s="15">
        <f>SUM(H26:H30)</f>
        <v>0</v>
      </c>
      <c r="I31" s="15">
        <f>SUM(I26:I30)</f>
        <v>523.67277999999999</v>
      </c>
      <c r="J31" s="24">
        <f t="shared" si="8"/>
        <v>523.67277999999999</v>
      </c>
      <c r="K31" s="15">
        <f>SUM(K26:K30)</f>
        <v>771.86242482290186</v>
      </c>
      <c r="L31" s="15">
        <f>SUM(L26:L30)</f>
        <v>2896.9249084329786</v>
      </c>
      <c r="M31" s="15">
        <f>SUM(M26:M30)</f>
        <v>0</v>
      </c>
      <c r="N31" s="15">
        <f>SUM(N26:N30)</f>
        <v>0</v>
      </c>
      <c r="O31" s="24">
        <f t="shared" si="9"/>
        <v>3668.7873332558802</v>
      </c>
    </row>
    <row r="32" spans="2:15" ht="16.5" thickBot="1">
      <c r="B32" s="213" t="s">
        <v>125</v>
      </c>
      <c r="C32" s="238"/>
      <c r="D32" s="181" t="s">
        <v>36</v>
      </c>
      <c r="E32" s="29">
        <v>0.68400000000000005</v>
      </c>
      <c r="F32" s="29">
        <v>1.4822872344343079</v>
      </c>
      <c r="G32" s="23">
        <v>21105.10580217899</v>
      </c>
      <c r="H32" s="23">
        <v>47005.330981036226</v>
      </c>
      <c r="I32" s="14">
        <v>13076.347003024264</v>
      </c>
      <c r="J32" s="24">
        <f t="shared" si="8"/>
        <v>81186.783786239481</v>
      </c>
      <c r="K32" s="14">
        <v>35664.466235644541</v>
      </c>
      <c r="L32" s="14">
        <v>79815.194666221199</v>
      </c>
      <c r="M32" s="14">
        <v>24.834750567284907</v>
      </c>
      <c r="N32" s="26">
        <v>4837.6375586879994</v>
      </c>
      <c r="O32" s="24">
        <f t="shared" si="9"/>
        <v>120342.13321112104</v>
      </c>
    </row>
    <row r="33" spans="2:15" ht="16.5" thickBot="1">
      <c r="B33" s="213" t="s">
        <v>125</v>
      </c>
      <c r="C33" s="238"/>
      <c r="D33" s="181" t="s">
        <v>37</v>
      </c>
      <c r="E33" s="29">
        <v>0.68400000000000005</v>
      </c>
      <c r="F33" s="29">
        <v>1.5018237472664022</v>
      </c>
      <c r="G33" s="23">
        <v>26968.151532140098</v>
      </c>
      <c r="H33" s="23">
        <v>60877.913932854994</v>
      </c>
      <c r="I33" s="14">
        <v>14935.760104557899</v>
      </c>
      <c r="J33" s="24">
        <f t="shared" si="8"/>
        <v>102781.82556955298</v>
      </c>
      <c r="K33" s="14">
        <v>44044.964546907497</v>
      </c>
      <c r="L33" s="14">
        <v>104395.570671828</v>
      </c>
      <c r="M33" s="14">
        <v>70.883202644287493</v>
      </c>
      <c r="N33" s="26">
        <v>5848.768006368</v>
      </c>
      <c r="O33" s="24">
        <f t="shared" si="9"/>
        <v>154360.18642774777</v>
      </c>
    </row>
    <row r="34" spans="2:15" ht="16.5" thickBot="1">
      <c r="B34" s="213" t="s">
        <v>125</v>
      </c>
      <c r="C34" s="238"/>
      <c r="D34" s="181" t="s">
        <v>38</v>
      </c>
      <c r="E34" s="29">
        <v>0.68400000000000005</v>
      </c>
      <c r="F34" s="29">
        <v>1.3438737021681944</v>
      </c>
      <c r="G34" s="23">
        <v>29958.581278210098</v>
      </c>
      <c r="H34" s="23">
        <v>78818.657890106319</v>
      </c>
      <c r="I34" s="14">
        <v>17236.0944613424</v>
      </c>
      <c r="J34" s="24">
        <f t="shared" si="8"/>
        <v>126013.33362965882</v>
      </c>
      <c r="K34" s="14">
        <v>48681.190060273002</v>
      </c>
      <c r="L34" s="14">
        <v>114159.233126041</v>
      </c>
      <c r="M34" s="14">
        <v>117.50829534641561</v>
      </c>
      <c r="N34" s="26">
        <v>6388.0737057850001</v>
      </c>
      <c r="O34" s="24">
        <f t="shared" si="9"/>
        <v>169346.00518744544</v>
      </c>
    </row>
    <row r="35" spans="2:15" ht="16.5" thickBot="1">
      <c r="B35" s="213" t="s">
        <v>125</v>
      </c>
      <c r="C35" s="238"/>
      <c r="D35" s="181" t="s">
        <v>39</v>
      </c>
      <c r="E35" s="29">
        <v>0.68400000000000005</v>
      </c>
      <c r="F35" s="29">
        <v>1.3978232805176898</v>
      </c>
      <c r="G35" s="23">
        <v>33205.079383190699</v>
      </c>
      <c r="H35" s="23">
        <v>64111.904925379284</v>
      </c>
      <c r="I35" s="14">
        <v>17799.144027688006</v>
      </c>
      <c r="J35" s="24">
        <f t="shared" si="8"/>
        <v>115116.12833625799</v>
      </c>
      <c r="K35" s="14">
        <v>46766.4605376123</v>
      </c>
      <c r="L35" s="14">
        <v>108427.670767754</v>
      </c>
      <c r="M35" s="14">
        <v>38.12602875726531</v>
      </c>
      <c r="N35" s="26">
        <v>5679.74681736</v>
      </c>
      <c r="O35" s="24">
        <f t="shared" si="9"/>
        <v>160912.00415148353</v>
      </c>
    </row>
    <row r="36" spans="2:15" ht="16.5" thickBot="1">
      <c r="B36" s="213" t="s">
        <v>125</v>
      </c>
      <c r="C36" s="238"/>
      <c r="D36" s="181" t="s">
        <v>40</v>
      </c>
      <c r="E36" s="29">
        <v>0.68400000000000005</v>
      </c>
      <c r="F36" s="29">
        <v>1.4839663274354284</v>
      </c>
      <c r="G36" s="23">
        <v>24111.958824280202</v>
      </c>
      <c r="H36" s="23">
        <v>46581.988289404122</v>
      </c>
      <c r="I36" s="14">
        <v>15501.596095908088</v>
      </c>
      <c r="J36" s="24">
        <f t="shared" si="8"/>
        <v>86195.543209592404</v>
      </c>
      <c r="K36" s="14">
        <v>37418.333332524766</v>
      </c>
      <c r="L36" s="14">
        <v>85603.684832146595</v>
      </c>
      <c r="M36" s="14">
        <v>51.543474649257398</v>
      </c>
      <c r="N36" s="26">
        <v>4837.7220587199999</v>
      </c>
      <c r="O36" s="24">
        <f t="shared" si="9"/>
        <v>127911.28369804061</v>
      </c>
    </row>
    <row r="37" spans="2:15" ht="16.5" thickBot="1">
      <c r="B37" s="213" t="s">
        <v>1007</v>
      </c>
      <c r="C37" s="213"/>
      <c r="D37" s="11"/>
      <c r="E37" s="11"/>
      <c r="F37" s="12"/>
      <c r="G37" s="15">
        <f>SUM(G32:G36)</f>
        <v>135348.87682000009</v>
      </c>
      <c r="H37" s="15">
        <f>SUM(H32:H36)</f>
        <v>297395.79601878097</v>
      </c>
      <c r="I37" s="15">
        <f>SUM(I32:I36)</f>
        <v>78548.941692520646</v>
      </c>
      <c r="J37" s="24">
        <f t="shared" si="8"/>
        <v>511293.61453130166</v>
      </c>
      <c r="K37" s="15">
        <f>SUM(K32:K36)</f>
        <v>212575.41471296211</v>
      </c>
      <c r="L37" s="15">
        <f>SUM(L32:L36)</f>
        <v>492401.35406399088</v>
      </c>
      <c r="M37" s="15">
        <f>SUM(M32:M36)</f>
        <v>302.89575196451074</v>
      </c>
      <c r="N37" s="15">
        <f>SUM(N32:N36)</f>
        <v>27591.948146921</v>
      </c>
      <c r="O37" s="24">
        <f t="shared" si="9"/>
        <v>732871.61267583852</v>
      </c>
    </row>
    <row r="38" spans="2:15" ht="16.5" thickBot="1">
      <c r="B38" s="237" t="s">
        <v>1008</v>
      </c>
      <c r="C38" s="237"/>
      <c r="D38" s="18"/>
      <c r="E38" s="18"/>
      <c r="F38" s="18"/>
      <c r="G38" s="25">
        <f t="shared" ref="G38:N38" si="10">SUM(G13,G19,G25,G31,G37)</f>
        <v>218637.32378804445</v>
      </c>
      <c r="H38" s="25">
        <f t="shared" si="10"/>
        <v>475830.61512530752</v>
      </c>
      <c r="I38" s="25">
        <f t="shared" si="10"/>
        <v>141473.49471293608</v>
      </c>
      <c r="J38" s="25">
        <f t="shared" si="10"/>
        <v>835941.43362628808</v>
      </c>
      <c r="K38" s="25">
        <f t="shared" si="10"/>
        <v>302430.17019786104</v>
      </c>
      <c r="L38" s="25">
        <f t="shared" si="10"/>
        <v>701336.53565538232</v>
      </c>
      <c r="M38" s="25">
        <f t="shared" si="10"/>
        <v>48322.884186151343</v>
      </c>
      <c r="N38" s="25">
        <f t="shared" si="10"/>
        <v>27591.948146921</v>
      </c>
      <c r="O38" s="27">
        <f t="shared" si="9"/>
        <v>1079681.5381863159</v>
      </c>
    </row>
    <row r="39" spans="2:15" ht="75.95" customHeight="1">
      <c r="B39" s="194" t="s">
        <v>1015</v>
      </c>
      <c r="C39" s="235"/>
      <c r="D39" s="235"/>
      <c r="E39" s="235"/>
      <c r="F39" s="235"/>
      <c r="G39" s="235"/>
      <c r="H39" s="235"/>
      <c r="I39" s="235"/>
      <c r="J39" s="235"/>
      <c r="K39" s="235"/>
      <c r="L39" s="235"/>
      <c r="M39" s="235"/>
      <c r="N39" s="235"/>
      <c r="O39" s="235"/>
    </row>
    <row r="40" spans="2:15">
      <c r="B40" s="5" t="s">
        <v>1010</v>
      </c>
      <c r="G40" s="2"/>
      <c r="H40" s="2"/>
      <c r="I40" s="2"/>
      <c r="J40" s="2"/>
      <c r="K40" s="2"/>
      <c r="L40" s="2"/>
      <c r="M40" s="2"/>
      <c r="N40" s="2"/>
      <c r="O40" s="2"/>
    </row>
    <row r="41" spans="2:15">
      <c r="B41" s="9"/>
    </row>
    <row r="43" spans="2:15">
      <c r="B43" s="9"/>
    </row>
    <row r="44" spans="2:15">
      <c r="B44" s="9"/>
    </row>
    <row r="45" spans="2:15">
      <c r="B45" s="9"/>
    </row>
    <row r="47" spans="2:15">
      <c r="B47" s="9"/>
    </row>
  </sheetData>
  <mergeCells count="48">
    <mergeCell ref="B33:C33"/>
    <mergeCell ref="B34:C34"/>
    <mergeCell ref="B35:C35"/>
    <mergeCell ref="B36:C36"/>
    <mergeCell ref="B37:C37"/>
    <mergeCell ref="B28:C28"/>
    <mergeCell ref="B29:C29"/>
    <mergeCell ref="B30:C30"/>
    <mergeCell ref="B31:C31"/>
    <mergeCell ref="B32:C32"/>
    <mergeCell ref="N6:N7"/>
    <mergeCell ref="O6:O7"/>
    <mergeCell ref="B4:C5"/>
    <mergeCell ref="D4:F5"/>
    <mergeCell ref="G4:J5"/>
    <mergeCell ref="K4:O5"/>
    <mergeCell ref="B6:C7"/>
    <mergeCell ref="D6:D7"/>
    <mergeCell ref="E6:E7"/>
    <mergeCell ref="F6:F7"/>
    <mergeCell ref="G6:H6"/>
    <mergeCell ref="I6:I7"/>
    <mergeCell ref="B13:C13"/>
    <mergeCell ref="J6:J7"/>
    <mergeCell ref="K6:K7"/>
    <mergeCell ref="L6:L7"/>
    <mergeCell ref="M6:M7"/>
    <mergeCell ref="B8:C8"/>
    <mergeCell ref="B9:C9"/>
    <mergeCell ref="B10:C10"/>
    <mergeCell ref="B11:C11"/>
    <mergeCell ref="B12:C12"/>
    <mergeCell ref="B38:C38"/>
    <mergeCell ref="B39:O39"/>
    <mergeCell ref="B14:C14"/>
    <mergeCell ref="B15:C15"/>
    <mergeCell ref="B16:C16"/>
    <mergeCell ref="B17:C17"/>
    <mergeCell ref="B18:C18"/>
    <mergeCell ref="B19:C19"/>
    <mergeCell ref="B20:C20"/>
    <mergeCell ref="B21:C21"/>
    <mergeCell ref="B22:C22"/>
    <mergeCell ref="B23:C23"/>
    <mergeCell ref="B24:C24"/>
    <mergeCell ref="B25:C25"/>
    <mergeCell ref="B26:C26"/>
    <mergeCell ref="B27:C27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2A74F-73BC-4ECD-BC22-15BA2ACF6B12}">
  <sheetPr>
    <tabColor theme="9" tint="0.79998168889431442"/>
  </sheetPr>
  <dimension ref="A1:F12"/>
  <sheetViews>
    <sheetView workbookViewId="0">
      <selection activeCell="D16" sqref="D16"/>
    </sheetView>
  </sheetViews>
  <sheetFormatPr defaultRowHeight="15"/>
  <cols>
    <col min="2" max="2" width="26.28515625" style="142" customWidth="1"/>
    <col min="3" max="3" width="20.42578125" customWidth="1"/>
    <col min="4" max="4" width="16.28515625" customWidth="1"/>
    <col min="5" max="5" width="21" customWidth="1"/>
    <col min="6" max="6" width="19.28515625" customWidth="1"/>
  </cols>
  <sheetData>
    <row r="1" spans="1:6">
      <c r="A1" s="48"/>
      <c r="B1" s="139"/>
      <c r="C1" s="48"/>
      <c r="D1" s="48"/>
      <c r="E1" s="48"/>
      <c r="F1" s="48"/>
    </row>
    <row r="2" spans="1:6" ht="15.75">
      <c r="A2" s="48"/>
      <c r="B2" s="140" t="s">
        <v>1016</v>
      </c>
      <c r="C2" s="48"/>
      <c r="D2" s="48"/>
      <c r="E2" s="48"/>
      <c r="F2" s="48"/>
    </row>
    <row r="3" spans="1:6" ht="15.75" thickBot="1">
      <c r="A3" s="48"/>
      <c r="B3" s="49"/>
      <c r="C3" s="49"/>
      <c r="D3" s="48"/>
      <c r="E3" s="48"/>
      <c r="F3" s="48"/>
    </row>
    <row r="4" spans="1:6" ht="63.75" thickBot="1">
      <c r="A4" s="48"/>
      <c r="B4" s="141" t="s">
        <v>23</v>
      </c>
      <c r="C4" s="178" t="s">
        <v>24</v>
      </c>
      <c r="D4" s="178" t="s">
        <v>25</v>
      </c>
      <c r="E4" s="178" t="s">
        <v>26</v>
      </c>
      <c r="F4" s="178" t="s">
        <v>27</v>
      </c>
    </row>
    <row r="5" spans="1:6" ht="50.25" thickBot="1">
      <c r="A5" s="48"/>
      <c r="B5" s="141" t="s">
        <v>1017</v>
      </c>
      <c r="C5" s="51">
        <v>723591.94670133269</v>
      </c>
      <c r="D5" s="51">
        <v>1108181.9665764049</v>
      </c>
      <c r="E5" s="52">
        <f>D5-C5</f>
        <v>384590.01987507218</v>
      </c>
      <c r="F5" s="53">
        <f>IFERROR(D5/C5, "")</f>
        <v>1.5315012440759159</v>
      </c>
    </row>
    <row r="6" spans="1:6" ht="16.5" thickBot="1">
      <c r="A6" s="48"/>
      <c r="B6" s="141" t="s">
        <v>1018</v>
      </c>
      <c r="C6" s="51">
        <v>70788.208342913422</v>
      </c>
      <c r="D6" s="51">
        <v>89969.512529115469</v>
      </c>
      <c r="E6" s="52">
        <f t="shared" ref="E6:E9" si="0">D6-C6</f>
        <v>19181.304186202047</v>
      </c>
      <c r="F6" s="53">
        <f t="shared" ref="F6:F9" si="1">IFERROR(D6/C6, "")</f>
        <v>1.2709675048319298</v>
      </c>
    </row>
    <row r="7" spans="1:6" ht="16.5" thickBot="1">
      <c r="A7" s="48"/>
      <c r="B7" s="141" t="s">
        <v>1019</v>
      </c>
      <c r="C7" s="51">
        <v>242664.20135606304</v>
      </c>
      <c r="D7" s="51">
        <v>139430.52643972961</v>
      </c>
      <c r="E7" s="52">
        <f t="shared" si="0"/>
        <v>-103233.67491633343</v>
      </c>
      <c r="F7" s="53">
        <f t="shared" si="1"/>
        <v>0.57458218254097615</v>
      </c>
    </row>
    <row r="8" spans="1:6" ht="16.5" thickBot="1">
      <c r="A8" s="48"/>
      <c r="B8" s="141" t="s">
        <v>1020</v>
      </c>
      <c r="C8" s="51">
        <v>56558.205682574364</v>
      </c>
      <c r="D8" s="51">
        <v>38024.973277668294</v>
      </c>
      <c r="E8" s="52">
        <f t="shared" si="0"/>
        <v>-18533.23240490607</v>
      </c>
      <c r="F8" s="53">
        <f t="shared" si="1"/>
        <v>0.67231576424256723</v>
      </c>
    </row>
    <row r="9" spans="1:6" ht="16.5" thickBot="1">
      <c r="A9" s="48"/>
      <c r="B9" s="141" t="s">
        <v>1021</v>
      </c>
      <c r="C9" s="51">
        <v>4775.2819047778094</v>
      </c>
      <c r="D9" s="51">
        <v>1841.1408624277847</v>
      </c>
      <c r="E9" s="52">
        <f t="shared" si="0"/>
        <v>-2934.1410423500247</v>
      </c>
      <c r="F9" s="53">
        <f t="shared" si="1"/>
        <v>0.38555647585657077</v>
      </c>
    </row>
    <row r="10" spans="1:6" ht="16.5" thickBot="1">
      <c r="A10" s="48"/>
      <c r="B10" s="141" t="s">
        <v>32</v>
      </c>
      <c r="C10" s="52">
        <f>SUM(C5:C9)</f>
        <v>1098377.8439876612</v>
      </c>
      <c r="D10" s="52">
        <f>SUM(D5:D9)</f>
        <v>1377448.119685346</v>
      </c>
      <c r="E10" s="52">
        <f>SUM(E5:E9)</f>
        <v>279070.27569768467</v>
      </c>
      <c r="F10" s="53">
        <f>IFERROR(D10/C10, "")</f>
        <v>1.2540749317052136</v>
      </c>
    </row>
    <row r="11" spans="1:6" ht="89.1" customHeight="1">
      <c r="A11" s="48"/>
      <c r="B11" s="186" t="s">
        <v>33</v>
      </c>
      <c r="C11" s="186"/>
      <c r="D11" s="186"/>
      <c r="E11" s="186"/>
      <c r="F11" s="186"/>
    </row>
    <row r="12" spans="1:6">
      <c r="B12" s="142" t="s">
        <v>1022</v>
      </c>
    </row>
  </sheetData>
  <mergeCells count="1">
    <mergeCell ref="B11:F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79998168889431442"/>
  </sheetPr>
  <dimension ref="B2:F10"/>
  <sheetViews>
    <sheetView showGridLines="0" zoomScale="85" zoomScaleNormal="85" workbookViewId="0">
      <selection activeCell="B5" sqref="B5"/>
    </sheetView>
  </sheetViews>
  <sheetFormatPr defaultColWidth="9.140625" defaultRowHeight="15"/>
  <cols>
    <col min="1" max="1" width="4.85546875" style="48" customWidth="1"/>
    <col min="2" max="2" width="34.140625" style="48" customWidth="1"/>
    <col min="3" max="3" width="32.7109375" style="48" customWidth="1"/>
    <col min="4" max="4" width="34.7109375" style="48" customWidth="1"/>
    <col min="5" max="5" width="33.140625" style="48" customWidth="1"/>
    <col min="6" max="6" width="23" style="48" customWidth="1"/>
    <col min="7" max="16384" width="9.140625" style="48"/>
  </cols>
  <sheetData>
    <row r="2" spans="2:6" ht="15.75">
      <c r="B2" s="47" t="s">
        <v>22</v>
      </c>
    </row>
    <row r="3" spans="2:6" ht="15.75" thickBot="1">
      <c r="B3" s="49"/>
      <c r="C3" s="49"/>
    </row>
    <row r="4" spans="2:6" ht="34.5" thickBot="1">
      <c r="B4" s="178" t="s">
        <v>23</v>
      </c>
      <c r="C4" s="178" t="s">
        <v>24</v>
      </c>
      <c r="D4" s="178" t="s">
        <v>25</v>
      </c>
      <c r="E4" s="178" t="s">
        <v>26</v>
      </c>
      <c r="F4" s="178" t="s">
        <v>27</v>
      </c>
    </row>
    <row r="5" spans="2:6" ht="33.75">
      <c r="B5" s="50" t="s">
        <v>28</v>
      </c>
      <c r="C5" s="51">
        <v>344311.75997394935</v>
      </c>
      <c r="D5" s="51">
        <v>314198.89395762997</v>
      </c>
      <c r="E5" s="52">
        <f>D5-C5</f>
        <v>-30112.866016319371</v>
      </c>
      <c r="F5" s="53">
        <f>IFERROR(D5/C5, "")</f>
        <v>0.9125418602646691</v>
      </c>
    </row>
    <row r="6" spans="2:6" ht="16.5" thickBot="1">
      <c r="B6" s="50" t="s">
        <v>29</v>
      </c>
      <c r="C6" s="51">
        <v>62503.106806798329</v>
      </c>
      <c r="D6" s="51">
        <v>78937.727286916706</v>
      </c>
      <c r="E6" s="52">
        <f t="shared" ref="E6:E8" si="0">D6-C6</f>
        <v>16434.620480118378</v>
      </c>
      <c r="F6" s="53">
        <f t="shared" ref="F6:F9" si="1">IFERROR(D6/C6, "")</f>
        <v>1.2629408571788119</v>
      </c>
    </row>
    <row r="7" spans="2:6" ht="16.5" thickBot="1">
      <c r="B7" s="50" t="s">
        <v>30</v>
      </c>
      <c r="C7" s="51">
        <v>316366.89156952041</v>
      </c>
      <c r="D7" s="51">
        <v>449338.39998663659</v>
      </c>
      <c r="E7" s="52">
        <f t="shared" si="0"/>
        <v>132971.50841711619</v>
      </c>
      <c r="F7" s="53">
        <f t="shared" si="1"/>
        <v>1.4203079145148039</v>
      </c>
    </row>
    <row r="8" spans="2:6" ht="16.5" thickBot="1">
      <c r="B8" s="50" t="s">
        <v>31</v>
      </c>
      <c r="C8" s="51">
        <v>375196.08563739259</v>
      </c>
      <c r="D8" s="51">
        <v>534973.09845416306</v>
      </c>
      <c r="E8" s="52">
        <f t="shared" si="0"/>
        <v>159777.01281677047</v>
      </c>
      <c r="F8" s="53">
        <f t="shared" si="1"/>
        <v>1.4258493596630606</v>
      </c>
    </row>
    <row r="9" spans="2:6" ht="16.5" thickBot="1">
      <c r="B9" s="50" t="s">
        <v>32</v>
      </c>
      <c r="C9" s="52">
        <f>SUM(C5:C8)</f>
        <v>1098377.8439876605</v>
      </c>
      <c r="D9" s="52">
        <f t="shared" ref="D9:E9" si="2">SUM(D5:D8)</f>
        <v>1377448.1196853463</v>
      </c>
      <c r="E9" s="52">
        <f t="shared" si="2"/>
        <v>279070.27569768566</v>
      </c>
      <c r="F9" s="53">
        <f t="shared" si="1"/>
        <v>1.2540749317052147</v>
      </c>
    </row>
    <row r="10" spans="2:6" ht="51.6" customHeight="1">
      <c r="B10" s="186" t="s">
        <v>33</v>
      </c>
      <c r="C10" s="186"/>
      <c r="D10" s="186"/>
      <c r="E10" s="186"/>
      <c r="F10" s="186"/>
    </row>
  </sheetData>
  <sheetProtection algorithmName="SHA-512" hashValue="bbhE7iUpnSiZGIHMFHn+6a0uf8pu6VURFonI3bC5+9zti7A8JaDevb2Y5jZkEyZYuL29onBClk3UbLxsxBbMrg==" saltValue="HrVA/WANwlQX/kWYcKgSyw==" spinCount="100000" sheet="1" objects="1" scenarios="1"/>
  <customSheetViews>
    <customSheetView guid="{E40B4055-4557-4836-8946-1AFB7A4606E7}" showGridLines="0">
      <pageMargins left="0" right="0" top="0" bottom="0" header="0" footer="0"/>
      <pageSetup orientation="portrait" r:id="rId1"/>
    </customSheetView>
  </customSheetViews>
  <mergeCells count="1">
    <mergeCell ref="B10:F10"/>
  </mergeCells>
  <pageMargins left="0.7" right="0.7" top="0.75" bottom="0.75" header="0.3" footer="0.3"/>
  <pageSetup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7A482-EF34-4A95-9813-6CF251158D5C}">
  <sheetPr>
    <tabColor theme="9" tint="0.79998168889431442"/>
  </sheetPr>
  <dimension ref="B2:N18"/>
  <sheetViews>
    <sheetView zoomScale="85" zoomScaleNormal="85" workbookViewId="0">
      <selection activeCell="B9" sqref="B9"/>
    </sheetView>
  </sheetViews>
  <sheetFormatPr defaultColWidth="8.85546875" defaultRowHeight="15"/>
  <cols>
    <col min="1" max="1" width="4.85546875" style="144" customWidth="1"/>
    <col min="2" max="2" width="51.85546875" style="144" customWidth="1"/>
    <col min="3" max="3" width="10.5703125" style="144" bestFit="1" customWidth="1"/>
    <col min="4" max="4" width="9.85546875" style="144" customWidth="1"/>
    <col min="5" max="5" width="10.5703125" style="144" bestFit="1" customWidth="1"/>
    <col min="6" max="6" width="9.85546875" style="144" customWidth="1"/>
    <col min="7" max="7" width="11.42578125" style="144" customWidth="1"/>
    <col min="8" max="8" width="9.85546875" style="144" customWidth="1"/>
    <col min="9" max="9" width="11.85546875" style="144" customWidth="1"/>
    <col min="10" max="10" width="9.85546875" style="144" customWidth="1"/>
    <col min="11" max="11" width="12.42578125" style="144" customWidth="1"/>
    <col min="12" max="12" width="9.85546875" style="144" customWidth="1"/>
    <col min="13" max="13" width="12" style="144" customWidth="1"/>
    <col min="14" max="14" width="9.85546875" style="144" customWidth="1"/>
    <col min="15" max="16384" width="8.85546875" style="144"/>
  </cols>
  <sheetData>
    <row r="2" spans="2:14" ht="15.75">
      <c r="B2" s="143" t="s">
        <v>34</v>
      </c>
    </row>
    <row r="3" spans="2:14" ht="15.75" thickBot="1">
      <c r="B3" s="145"/>
      <c r="C3" s="145"/>
      <c r="D3" s="145"/>
    </row>
    <row r="4" spans="2:14" ht="16.5" thickBot="1">
      <c r="B4" s="187" t="s">
        <v>35</v>
      </c>
      <c r="C4" s="187" t="s">
        <v>36</v>
      </c>
      <c r="D4" s="187"/>
      <c r="E4" s="187" t="s">
        <v>37</v>
      </c>
      <c r="F4" s="187"/>
      <c r="G4" s="187" t="s">
        <v>38</v>
      </c>
      <c r="H4" s="187"/>
      <c r="I4" s="187" t="s">
        <v>39</v>
      </c>
      <c r="J4" s="187"/>
      <c r="K4" s="187" t="s">
        <v>40</v>
      </c>
      <c r="L4" s="187"/>
      <c r="M4" s="187" t="s">
        <v>41</v>
      </c>
      <c r="N4" s="187"/>
    </row>
    <row r="5" spans="2:14" ht="32.25" thickBot="1">
      <c r="B5" s="187"/>
      <c r="C5" s="178" t="s">
        <v>42</v>
      </c>
      <c r="D5" s="178" t="s">
        <v>43</v>
      </c>
      <c r="E5" s="178" t="s">
        <v>44</v>
      </c>
      <c r="F5" s="178" t="s">
        <v>43</v>
      </c>
      <c r="G5" s="178" t="s">
        <v>44</v>
      </c>
      <c r="H5" s="178" t="s">
        <v>43</v>
      </c>
      <c r="I5" s="178" t="s">
        <v>44</v>
      </c>
      <c r="J5" s="178" t="s">
        <v>43</v>
      </c>
      <c r="K5" s="178" t="s">
        <v>44</v>
      </c>
      <c r="L5" s="178" t="s">
        <v>43</v>
      </c>
      <c r="M5" s="178" t="s">
        <v>44</v>
      </c>
      <c r="N5" s="178" t="s">
        <v>43</v>
      </c>
    </row>
    <row r="6" spans="2:14" ht="18.75" thickBot="1">
      <c r="B6" s="50" t="s">
        <v>45</v>
      </c>
      <c r="C6" s="62" cm="1">
        <f t="array" ref="C6">INDEX(LookupByEDC[Baseline MWh],_xlfn.XMATCH(Introduction!$C$4,LookupByEDC[EDC Name]))</f>
        <v>39386000</v>
      </c>
      <c r="D6" s="59"/>
      <c r="E6" s="62" cm="1">
        <f t="array" ref="E6">INDEX(LookupByEDC[Baseline MWh],_xlfn.XMATCH(Introduction!$C$4,LookupByEDC[EDC Name]))</f>
        <v>39386000</v>
      </c>
      <c r="F6" s="60"/>
      <c r="G6" s="62" cm="1">
        <f t="array" ref="G6">INDEX(LookupByEDC[Baseline MWh],_xlfn.XMATCH(Introduction!$C$4,LookupByEDC[EDC Name]))</f>
        <v>39386000</v>
      </c>
      <c r="H6" s="60"/>
      <c r="I6" s="62" cm="1">
        <f t="array" ref="I6">INDEX(LookupByEDC[Baseline MWh],_xlfn.XMATCH(Introduction!$C$4,LookupByEDC[EDC Name]))</f>
        <v>39386000</v>
      </c>
      <c r="J6" s="60"/>
      <c r="K6" s="62" cm="1">
        <f t="array" ref="K6">INDEX(LookupByEDC[Baseline MWh],_xlfn.XMATCH(Introduction!$C$4,LookupByEDC[EDC Name]))</f>
        <v>39386000</v>
      </c>
      <c r="L6" s="60"/>
      <c r="M6" s="62" cm="1">
        <f t="array" ref="M6">INDEX(LookupByEDC[Baseline MWh],_xlfn.XMATCH(Introduction!$C$4,LookupByEDC[EDC Name]))</f>
        <v>39386000</v>
      </c>
      <c r="N6" s="59"/>
    </row>
    <row r="7" spans="2:14" ht="32.25" thickBot="1">
      <c r="B7" s="50" t="s">
        <v>46</v>
      </c>
      <c r="C7" s="54">
        <v>72625.485361925195</v>
      </c>
      <c r="D7" s="54">
        <v>645554.11559623003</v>
      </c>
      <c r="E7" s="54">
        <v>84855.641372617101</v>
      </c>
      <c r="F7" s="54">
        <v>699523.55648455303</v>
      </c>
      <c r="G7" s="54">
        <v>75370.202063901103</v>
      </c>
      <c r="H7" s="54">
        <v>667805.21736472799</v>
      </c>
      <c r="I7" s="54">
        <v>76894.433377165304</v>
      </c>
      <c r="J7" s="54">
        <v>676575.30714302603</v>
      </c>
      <c r="K7" s="54">
        <v>74823.388463312192</v>
      </c>
      <c r="L7" s="54">
        <v>670991.92852418101</v>
      </c>
      <c r="M7" s="55">
        <f>C7+E7+G7+I7+K7</f>
        <v>384569.1506389209</v>
      </c>
      <c r="N7" s="55">
        <f>D7+F7+H7+J7+L7</f>
        <v>3360450.125112718</v>
      </c>
    </row>
    <row r="8" spans="2:14" ht="32.25" thickBot="1">
      <c r="B8" s="50" t="s">
        <v>47</v>
      </c>
      <c r="C8" s="54">
        <v>16024.829869229799</v>
      </c>
      <c r="D8" s="54">
        <v>104291.516938933</v>
      </c>
      <c r="E8" s="54">
        <v>15351.9440996548</v>
      </c>
      <c r="F8" s="54">
        <v>101968.47667617201</v>
      </c>
      <c r="G8" s="54">
        <v>15869.7622844446</v>
      </c>
      <c r="H8" s="54">
        <v>104792.783487533</v>
      </c>
      <c r="I8" s="54">
        <v>16223.146808654099</v>
      </c>
      <c r="J8" s="54">
        <v>106966.55524049699</v>
      </c>
      <c r="K8" s="54">
        <v>14104.106031688601</v>
      </c>
      <c r="L8" s="54">
        <v>95120.873492563987</v>
      </c>
      <c r="M8" s="55">
        <f t="shared" ref="M8:N9" si="0">C8+E8+G8+I8+K8</f>
        <v>77573.789093671905</v>
      </c>
      <c r="N8" s="55">
        <f t="shared" si="0"/>
        <v>513140.20583569899</v>
      </c>
    </row>
    <row r="9" spans="2:14" ht="16.5" thickBot="1">
      <c r="B9" s="50" t="s">
        <v>48</v>
      </c>
      <c r="C9" s="54">
        <v>74480.700238828198</v>
      </c>
      <c r="D9" s="54">
        <v>1102097.1937909191</v>
      </c>
      <c r="E9" s="54">
        <v>95968.478527828192</v>
      </c>
      <c r="F9" s="54">
        <v>1420464.4596946798</v>
      </c>
      <c r="G9" s="54">
        <v>100063.9373886485</v>
      </c>
      <c r="H9" s="54">
        <v>1479580.5581899681</v>
      </c>
      <c r="I9" s="54">
        <v>111166.649302552</v>
      </c>
      <c r="J9" s="54">
        <v>1350559.6423374997</v>
      </c>
      <c r="K9" s="54">
        <v>70951.638882967804</v>
      </c>
      <c r="L9" s="54">
        <v>1046702.883615229</v>
      </c>
      <c r="M9" s="55">
        <f t="shared" si="0"/>
        <v>452631.40434082469</v>
      </c>
      <c r="N9" s="55">
        <f t="shared" si="0"/>
        <v>6399404.737628296</v>
      </c>
    </row>
    <row r="10" spans="2:14" ht="16.5" thickBot="1">
      <c r="B10" s="50" t="s">
        <v>49</v>
      </c>
      <c r="C10" s="54">
        <v>75055.153988677688</v>
      </c>
      <c r="D10" s="54">
        <v>1111847.23445129</v>
      </c>
      <c r="E10" s="54">
        <v>100758.20752277299</v>
      </c>
      <c r="F10" s="54">
        <v>1496526.0958463801</v>
      </c>
      <c r="G10" s="54">
        <v>120436.125354198</v>
      </c>
      <c r="H10" s="54">
        <v>1790187.54185505</v>
      </c>
      <c r="I10" s="54">
        <v>144407.10826733199</v>
      </c>
      <c r="J10" s="54">
        <v>1853365.3210117701</v>
      </c>
      <c r="K10" s="54">
        <v>102644.68609042899</v>
      </c>
      <c r="L10" s="54">
        <v>1525484.5091689401</v>
      </c>
      <c r="M10" s="55">
        <f>C10+E10+G10+I10+K10</f>
        <v>543301.28122340958</v>
      </c>
      <c r="N10" s="55">
        <f>D10+F10+H10+J10+L10</f>
        <v>7777410.7023334298</v>
      </c>
    </row>
    <row r="11" spans="2:14" ht="16.5" thickBot="1">
      <c r="B11" s="50" t="s">
        <v>50</v>
      </c>
      <c r="C11" s="55">
        <f>SUM(C7:C10)</f>
        <v>238186.16945866088</v>
      </c>
      <c r="D11" s="55">
        <f>SUM(D7:D10)</f>
        <v>2963790.0607773722</v>
      </c>
      <c r="E11" s="55">
        <f t="shared" ref="E11:N11" si="1">SUM(E7:E10)</f>
        <v>296934.27152287308</v>
      </c>
      <c r="F11" s="55">
        <f t="shared" si="1"/>
        <v>3718482.5887017851</v>
      </c>
      <c r="G11" s="55">
        <f t="shared" si="1"/>
        <v>311740.0270911922</v>
      </c>
      <c r="H11" s="55">
        <f t="shared" si="1"/>
        <v>4042366.1008972796</v>
      </c>
      <c r="I11" s="55">
        <f t="shared" si="1"/>
        <v>348691.33775570337</v>
      </c>
      <c r="J11" s="55">
        <f t="shared" si="1"/>
        <v>3987466.8257327927</v>
      </c>
      <c r="K11" s="55">
        <f t="shared" si="1"/>
        <v>262523.81946839759</v>
      </c>
      <c r="L11" s="55">
        <f t="shared" si="1"/>
        <v>3338300.1948009143</v>
      </c>
      <c r="M11" s="55">
        <f t="shared" si="1"/>
        <v>1458075.6252968269</v>
      </c>
      <c r="N11" s="55">
        <f t="shared" si="1"/>
        <v>18050405.770910144</v>
      </c>
    </row>
    <row r="12" spans="2:14" ht="16.5" thickBot="1">
      <c r="B12" s="50" t="s">
        <v>51</v>
      </c>
      <c r="C12" s="55">
        <f>C11</f>
        <v>238186.16945866088</v>
      </c>
      <c r="D12" s="55">
        <f>D11</f>
        <v>2963790.0607773722</v>
      </c>
      <c r="E12" s="55">
        <f>E11+C12</f>
        <v>535120.44098153396</v>
      </c>
      <c r="F12" s="55">
        <f>F11+D12</f>
        <v>6682272.6494791573</v>
      </c>
      <c r="G12" s="55">
        <f>G11+E12</f>
        <v>846860.46807272616</v>
      </c>
      <c r="H12" s="55">
        <f>H11+F12</f>
        <v>10724638.750376437</v>
      </c>
      <c r="I12" s="55">
        <f t="shared" ref="I12:L12" si="2">I11+G12</f>
        <v>1195551.8058284295</v>
      </c>
      <c r="J12" s="55">
        <f t="shared" si="2"/>
        <v>14712105.576109231</v>
      </c>
      <c r="K12" s="55">
        <f t="shared" si="2"/>
        <v>1458075.6252968272</v>
      </c>
      <c r="L12" s="55">
        <f t="shared" si="2"/>
        <v>18050405.770910144</v>
      </c>
      <c r="M12" s="55">
        <f>K12</f>
        <v>1458075.6252968272</v>
      </c>
      <c r="N12" s="55">
        <f>L12</f>
        <v>18050405.770910144</v>
      </c>
    </row>
    <row r="13" spans="2:14" ht="18.75" thickBot="1">
      <c r="B13" s="50" t="s">
        <v>52</v>
      </c>
      <c r="C13" s="137">
        <f>IFERROR(C12/$M$17,0)</f>
        <v>0.21425688882971425</v>
      </c>
      <c r="D13" s="56"/>
      <c r="E13" s="137">
        <f>IFERROR(E12/$M$17,0)</f>
        <v>0.48135977455982043</v>
      </c>
      <c r="F13" s="56"/>
      <c r="G13" s="137">
        <f>IFERROR(G12/$M$17,0)</f>
        <v>0.76178096139889107</v>
      </c>
      <c r="H13" s="56"/>
      <c r="I13" s="137">
        <f>IFERROR(I12/$M$17,0)</f>
        <v>1.0754411598865052</v>
      </c>
      <c r="J13" s="56"/>
      <c r="K13" s="137">
        <f>IFERROR(K12/$M$17,0)</f>
        <v>1.3115906262087076</v>
      </c>
      <c r="L13" s="56"/>
      <c r="M13" s="137">
        <f>IFERROR(M12/$M$17,0)</f>
        <v>1.3115906262087076</v>
      </c>
      <c r="N13" s="56"/>
    </row>
    <row r="14" spans="2:14" ht="18.75" thickBot="1">
      <c r="B14" s="50" t="s">
        <v>53</v>
      </c>
      <c r="C14" s="56"/>
      <c r="D14" s="56"/>
      <c r="E14" s="56"/>
      <c r="F14" s="56"/>
      <c r="G14" s="56"/>
      <c r="H14" s="56"/>
      <c r="I14" s="56"/>
      <c r="J14" s="56"/>
      <c r="K14" s="56"/>
      <c r="L14" s="56"/>
      <c r="M14" s="54">
        <v>171867</v>
      </c>
      <c r="N14" s="56"/>
    </row>
    <row r="15" spans="2:14" ht="32.25" thickBot="1">
      <c r="B15" s="50" t="s">
        <v>54</v>
      </c>
      <c r="C15" s="55">
        <f>SUM(C12,$M$14)</f>
        <v>410053.16945866088</v>
      </c>
      <c r="D15" s="57"/>
      <c r="E15" s="55">
        <f>SUM(E11,C15)</f>
        <v>706987.44098153396</v>
      </c>
      <c r="F15" s="56"/>
      <c r="G15" s="55">
        <f>SUM(G11,E15)</f>
        <v>1018727.4680727262</v>
      </c>
      <c r="H15" s="56"/>
      <c r="I15" s="55">
        <f>SUM(I11,G15)</f>
        <v>1367418.8058284295</v>
      </c>
      <c r="J15" s="56"/>
      <c r="K15" s="55">
        <f>SUM(K11,I15)</f>
        <v>1629942.6252968272</v>
      </c>
      <c r="L15" s="56"/>
      <c r="M15" s="55">
        <f t="shared" ref="M15" si="3">SUM(M11,M14)</f>
        <v>1629942.6252968269</v>
      </c>
      <c r="N15" s="56"/>
    </row>
    <row r="16" spans="2:14" ht="16.5" thickBot="1">
      <c r="B16" s="50" t="s">
        <v>55</v>
      </c>
      <c r="C16" s="58">
        <f>IFERROR(C12 /C6, "")</f>
        <v>6.0474831020835042E-3</v>
      </c>
      <c r="D16" s="59"/>
      <c r="E16" s="58">
        <f>IFERROR(E12 /E6, "")</f>
        <v>1.3586564794128217E-2</v>
      </c>
      <c r="F16" s="59"/>
      <c r="G16" s="58">
        <f>IFERROR(G12 /G6, "")</f>
        <v>2.1501560657917182E-2</v>
      </c>
      <c r="H16" s="59"/>
      <c r="I16" s="58">
        <f>IFERROR(I12 /I6, "")</f>
        <v>3.0354740411019893E-2</v>
      </c>
      <c r="J16" s="59"/>
      <c r="K16" s="58">
        <f>IFERROR(K12 /K6, "")</f>
        <v>3.7020149933906135E-2</v>
      </c>
      <c r="L16" s="59"/>
      <c r="M16" s="58">
        <f>IFERROR(M12 /M6, "")</f>
        <v>3.7020149933906135E-2</v>
      </c>
      <c r="N16" s="59"/>
    </row>
    <row r="17" spans="2:14" ht="16.5" thickBot="1">
      <c r="B17" s="50" t="s">
        <v>56</v>
      </c>
      <c r="C17" s="60"/>
      <c r="D17" s="59"/>
      <c r="E17" s="59"/>
      <c r="F17" s="59"/>
      <c r="G17" s="59"/>
      <c r="H17" s="59"/>
      <c r="I17" s="59"/>
      <c r="J17" s="59"/>
      <c r="K17" s="59"/>
      <c r="L17" s="59"/>
      <c r="M17" s="61" cm="1">
        <f t="array" ref="M17">INDEX(LookupByEDC[MWh Goal],_xlfn.XMATCH(Introduction!$C$4,LookupByEDC[EDC Name]))</f>
        <v>1111685</v>
      </c>
      <c r="N17" s="60"/>
    </row>
    <row r="18" spans="2:14" ht="56.1" customHeight="1">
      <c r="B18" s="188" t="s">
        <v>57</v>
      </c>
      <c r="C18" s="188"/>
      <c r="D18" s="188"/>
      <c r="E18" s="188"/>
      <c r="F18" s="188"/>
      <c r="G18" s="188"/>
      <c r="H18" s="188"/>
      <c r="I18" s="188"/>
      <c r="J18" s="188"/>
      <c r="K18" s="188"/>
      <c r="L18" s="188"/>
      <c r="M18" s="188"/>
      <c r="N18" s="146"/>
    </row>
  </sheetData>
  <mergeCells count="8">
    <mergeCell ref="M4:N4"/>
    <mergeCell ref="B18:M18"/>
    <mergeCell ref="B4:B5"/>
    <mergeCell ref="C4:D4"/>
    <mergeCell ref="E4:F4"/>
    <mergeCell ref="G4:H4"/>
    <mergeCell ref="I4:J4"/>
    <mergeCell ref="K4:L4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79998168889431442"/>
  </sheetPr>
  <dimension ref="B2:H23"/>
  <sheetViews>
    <sheetView showGridLines="0" topLeftCell="B10" zoomScaleNormal="100" workbookViewId="0">
      <selection activeCell="B10" sqref="B10"/>
    </sheetView>
  </sheetViews>
  <sheetFormatPr defaultColWidth="8.85546875" defaultRowHeight="15"/>
  <cols>
    <col min="1" max="1" width="4.85546875" style="3" customWidth="1"/>
    <col min="2" max="2" width="51.85546875" style="3" customWidth="1"/>
    <col min="3" max="3" width="10.5703125" style="3" customWidth="1"/>
    <col min="4" max="4" width="10.140625" style="3" customWidth="1"/>
    <col min="5" max="5" width="10.42578125" style="3" customWidth="1"/>
    <col min="6" max="7" width="10.85546875" style="3" customWidth="1"/>
    <col min="8" max="8" width="9.85546875" style="3" customWidth="1"/>
    <col min="9" max="16384" width="8.85546875" style="3"/>
  </cols>
  <sheetData>
    <row r="2" spans="2:8" ht="15.75">
      <c r="B2" s="1" t="s">
        <v>58</v>
      </c>
      <c r="C2" s="2"/>
      <c r="D2" s="2"/>
      <c r="E2" s="2"/>
      <c r="F2" s="2"/>
      <c r="G2" s="2"/>
      <c r="H2" s="2"/>
    </row>
    <row r="3" spans="2:8" ht="15.75" thickBot="1">
      <c r="B3" s="4"/>
      <c r="C3" s="4"/>
      <c r="D3" s="2"/>
      <c r="E3" s="2"/>
      <c r="F3" s="2"/>
      <c r="G3" s="2"/>
      <c r="H3" s="2"/>
    </row>
    <row r="4" spans="2:8" ht="16.5" thickBot="1">
      <c r="B4" s="187" t="s">
        <v>59</v>
      </c>
      <c r="C4" s="178" t="s">
        <v>36</v>
      </c>
      <c r="D4" s="178" t="s">
        <v>37</v>
      </c>
      <c r="E4" s="178" t="s">
        <v>38</v>
      </c>
      <c r="F4" s="178" t="s">
        <v>39</v>
      </c>
      <c r="G4" s="178" t="s">
        <v>40</v>
      </c>
      <c r="H4" s="178" t="s">
        <v>41</v>
      </c>
    </row>
    <row r="5" spans="2:8" ht="32.25" thickBot="1">
      <c r="B5" s="187"/>
      <c r="C5" s="178" t="s">
        <v>60</v>
      </c>
      <c r="D5" s="178" t="s">
        <v>61</v>
      </c>
      <c r="E5" s="178" t="s">
        <v>61</v>
      </c>
      <c r="F5" s="178" t="s">
        <v>61</v>
      </c>
      <c r="G5" s="178" t="s">
        <v>61</v>
      </c>
      <c r="H5" s="178" t="s">
        <v>61</v>
      </c>
    </row>
    <row r="6" spans="2:8" ht="18.75" thickBot="1">
      <c r="B6" s="50" t="s">
        <v>45</v>
      </c>
      <c r="C6" s="68" cm="1">
        <f t="array" ref="C6">INDEX(LookupByEDC[Baseline MW],_xlfn.XMATCH(Introduction!$C$4,LookupByEDC[EDC Name]))</f>
        <v>7899</v>
      </c>
      <c r="D6" s="68" cm="1">
        <f t="array" ref="D6">INDEX(LookupByEDC[Baseline MW],_xlfn.XMATCH(Introduction!$C$4,LookupByEDC[EDC Name]))</f>
        <v>7899</v>
      </c>
      <c r="E6" s="68" cm="1">
        <f t="array" ref="E6">INDEX(LookupByEDC[Baseline MW],_xlfn.XMATCH(Introduction!$C$4,LookupByEDC[EDC Name]))</f>
        <v>7899</v>
      </c>
      <c r="F6" s="68" cm="1">
        <f t="array" ref="F6">INDEX(LookupByEDC[Baseline MW],_xlfn.XMATCH(Introduction!$C$4,LookupByEDC[EDC Name]))</f>
        <v>7899</v>
      </c>
      <c r="G6" s="68" cm="1">
        <f t="array" ref="G6">INDEX(LookupByEDC[Baseline MW],_xlfn.XMATCH(Introduction!$C$4,LookupByEDC[EDC Name]))</f>
        <v>7899</v>
      </c>
      <c r="H6" s="68" cm="1">
        <f t="array" ref="H6">INDEX(LookupByEDC[Baseline MW],_xlfn.XMATCH(Introduction!$C$4,LookupByEDC[EDC Name]))</f>
        <v>7899</v>
      </c>
    </row>
    <row r="7" spans="2:8" ht="32.25" thickBot="1">
      <c r="B7" s="64" t="s">
        <v>62</v>
      </c>
      <c r="C7" s="65">
        <v>11.893096293894551</v>
      </c>
      <c r="D7" s="65">
        <v>17.370000932594834</v>
      </c>
      <c r="E7" s="65">
        <v>15.195482827974198</v>
      </c>
      <c r="F7" s="65">
        <v>14.380625525981042</v>
      </c>
      <c r="G7" s="65">
        <v>13.366083050179311</v>
      </c>
      <c r="H7" s="53">
        <f>SUM(C7:G7)</f>
        <v>72.20528863062394</v>
      </c>
    </row>
    <row r="8" spans="2:8" ht="32.25" thickBot="1">
      <c r="B8" s="64" t="s">
        <v>63</v>
      </c>
      <c r="C8" s="65">
        <v>2.6354860694423943</v>
      </c>
      <c r="D8" s="65">
        <v>2.5017174429425846</v>
      </c>
      <c r="E8" s="65">
        <v>2.5679635538902579</v>
      </c>
      <c r="F8" s="65">
        <v>2.6160696140056503</v>
      </c>
      <c r="G8" s="65">
        <v>2.3151263621486362</v>
      </c>
      <c r="H8" s="53">
        <f t="shared" ref="H8:H10" si="0">SUM(C8:G8)</f>
        <v>12.636363042429522</v>
      </c>
    </row>
    <row r="9" spans="2:8" ht="24.75" customHeight="1" thickBot="1">
      <c r="B9" s="64" t="s">
        <v>64</v>
      </c>
      <c r="C9" s="65">
        <v>11.945299772727246</v>
      </c>
      <c r="D9" s="65">
        <v>15.284179215305279</v>
      </c>
      <c r="E9" s="65">
        <v>16.333336549380299</v>
      </c>
      <c r="F9" s="65">
        <v>17.003842634554132</v>
      </c>
      <c r="G9" s="65">
        <v>11.053957956422197</v>
      </c>
      <c r="H9" s="53">
        <f t="shared" si="0"/>
        <v>71.620616128389159</v>
      </c>
    </row>
    <row r="10" spans="2:8" ht="32.25" thickBot="1">
      <c r="B10" s="64" t="s">
        <v>65</v>
      </c>
      <c r="C10" s="65">
        <v>13.95056752279757</v>
      </c>
      <c r="D10" s="65">
        <v>18.058150179960414</v>
      </c>
      <c r="E10" s="65">
        <v>21.098128086938729</v>
      </c>
      <c r="F10" s="65">
        <v>24.629676940734306</v>
      </c>
      <c r="G10" s="65">
        <v>19.386615310107654</v>
      </c>
      <c r="H10" s="53">
        <f t="shared" si="0"/>
        <v>97.123138040538677</v>
      </c>
    </row>
    <row r="11" spans="2:8" ht="16.5" thickBot="1">
      <c r="B11" s="50" t="s">
        <v>66</v>
      </c>
      <c r="C11" s="69">
        <f>SUM(C7:C10)</f>
        <v>40.424449658861761</v>
      </c>
      <c r="D11" s="69">
        <f t="shared" ref="D11:G11" si="1">SUM(D7:D10)</f>
        <v>53.214047770803113</v>
      </c>
      <c r="E11" s="69">
        <f t="shared" si="1"/>
        <v>55.194911018183483</v>
      </c>
      <c r="F11" s="69">
        <f t="shared" si="1"/>
        <v>58.63021471527513</v>
      </c>
      <c r="G11" s="69">
        <f t="shared" si="1"/>
        <v>46.121782678857798</v>
      </c>
      <c r="H11" s="69">
        <f>SUM(H7:H10)</f>
        <v>253.5854058419813</v>
      </c>
    </row>
    <row r="12" spans="2:8" ht="16.5" thickBot="1">
      <c r="B12" s="64" t="s">
        <v>67</v>
      </c>
      <c r="C12" s="65">
        <v>8.6592872570194253</v>
      </c>
      <c r="D12" s="65">
        <v>9.4471922246220004</v>
      </c>
      <c r="E12" s="65">
        <v>10.316868250539926</v>
      </c>
      <c r="F12" s="65">
        <v>11.292721382289407</v>
      </c>
      <c r="G12" s="65">
        <v>12.380907127429779</v>
      </c>
      <c r="H12" s="53">
        <f>IFERROR(AVERAGE(C12:G12),0)</f>
        <v>10.419395248380107</v>
      </c>
    </row>
    <row r="13" spans="2:8" ht="16.5" thickBot="1">
      <c r="B13" s="64" t="s">
        <v>68</v>
      </c>
      <c r="C13" s="65">
        <v>0.1079913606911445</v>
      </c>
      <c r="D13" s="65">
        <v>0.1079913606911445</v>
      </c>
      <c r="E13" s="65">
        <v>0.1079913606911445</v>
      </c>
      <c r="F13" s="65">
        <v>0.1079913606911445</v>
      </c>
      <c r="G13" s="65">
        <v>0.1079913606911445</v>
      </c>
      <c r="H13" s="53">
        <f t="shared" ref="H13:H15" si="2">IFERROR(AVERAGE(C13:G13),0)</f>
        <v>0.1079913606911445</v>
      </c>
    </row>
    <row r="14" spans="2:8" ht="16.5" thickBot="1">
      <c r="B14" s="64" t="s">
        <v>69</v>
      </c>
      <c r="C14" s="65">
        <v>0.1079913606911445</v>
      </c>
      <c r="D14" s="65">
        <v>0.32397408207343403</v>
      </c>
      <c r="E14" s="65">
        <v>0.43196544276457854</v>
      </c>
      <c r="F14" s="65">
        <v>0.53995680345571995</v>
      </c>
      <c r="G14" s="65">
        <v>0.53995680345571995</v>
      </c>
      <c r="H14" s="53">
        <f t="shared" si="2"/>
        <v>0.38876889848811941</v>
      </c>
    </row>
    <row r="15" spans="2:8" ht="16.5" thickBot="1">
      <c r="B15" s="50" t="s">
        <v>70</v>
      </c>
      <c r="C15" s="69">
        <f>SUM(C12:C14)</f>
        <v>8.8752699784017146</v>
      </c>
      <c r="D15" s="69">
        <f t="shared" ref="D15:G15" si="3">SUM(D12:D14)</f>
        <v>9.8791576673865791</v>
      </c>
      <c r="E15" s="69">
        <f t="shared" si="3"/>
        <v>10.856825053995649</v>
      </c>
      <c r="F15" s="69">
        <f t="shared" si="3"/>
        <v>11.940669546436272</v>
      </c>
      <c r="G15" s="69">
        <f t="shared" si="3"/>
        <v>13.028855291576644</v>
      </c>
      <c r="H15" s="69">
        <f t="shared" si="2"/>
        <v>10.916155507559372</v>
      </c>
    </row>
    <row r="16" spans="2:8" ht="18.75" thickBot="1">
      <c r="B16" s="50" t="s">
        <v>71</v>
      </c>
      <c r="C16" s="69">
        <f>C11+C15/5</f>
        <v>42.199503654542106</v>
      </c>
      <c r="D16" s="69">
        <f>SUM(C11:D11)+SUM(C15:D15)/5</f>
        <v>97.389382958822537</v>
      </c>
      <c r="E16" s="69">
        <f>SUM(C11:E11)+SUM(C15:E15)/5</f>
        <v>154.75565898780516</v>
      </c>
      <c r="F16" s="69">
        <f>SUM(C11:F11)+SUM(C15:F15)/5</f>
        <v>215.77400761236754</v>
      </c>
      <c r="G16" s="69">
        <f>SUM(C11:G11)+SUM(C15:G15)/5</f>
        <v>264.50156134954068</v>
      </c>
      <c r="H16" s="69">
        <f>G16</f>
        <v>264.50156134954068</v>
      </c>
    </row>
    <row r="17" spans="2:8" ht="34.5" thickBot="1">
      <c r="B17" s="50" t="s">
        <v>72</v>
      </c>
      <c r="C17" s="70">
        <f>IFERROR(C16/$H$21,0)</f>
        <v>0.21662989555719767</v>
      </c>
      <c r="D17" s="70">
        <f t="shared" ref="D17:H17" si="4">IFERROR(D16/$H$21,0)</f>
        <v>0.49994549773522862</v>
      </c>
      <c r="E17" s="70">
        <f t="shared" si="4"/>
        <v>0.79443356769920515</v>
      </c>
      <c r="F17" s="70">
        <f t="shared" si="4"/>
        <v>1.1076694435953158</v>
      </c>
      <c r="G17" s="70">
        <f>IFERROR(G16/$H$21,0)</f>
        <v>1.3578108898847057</v>
      </c>
      <c r="H17" s="70">
        <f t="shared" si="4"/>
        <v>1.3578108898847057</v>
      </c>
    </row>
    <row r="18" spans="2:8" ht="17.850000000000001" customHeight="1" thickBot="1">
      <c r="B18" s="50" t="s">
        <v>73</v>
      </c>
      <c r="C18" s="71"/>
      <c r="D18" s="71"/>
      <c r="E18" s="71"/>
      <c r="F18" s="71"/>
      <c r="G18" s="71"/>
      <c r="H18" s="66">
        <v>7.24</v>
      </c>
    </row>
    <row r="19" spans="2:8" ht="32.25" thickBot="1">
      <c r="B19" s="67" t="s">
        <v>54</v>
      </c>
      <c r="C19" s="72">
        <f>C16+$H$18</f>
        <v>49.439503654542108</v>
      </c>
      <c r="D19" s="72">
        <f t="shared" ref="D19:H19" si="5">D16+$H$18</f>
        <v>104.62938295882253</v>
      </c>
      <c r="E19" s="72">
        <f t="shared" si="5"/>
        <v>161.99565898780517</v>
      </c>
      <c r="F19" s="72">
        <f t="shared" si="5"/>
        <v>223.01400761236755</v>
      </c>
      <c r="G19" s="72">
        <f t="shared" si="5"/>
        <v>271.74156134954069</v>
      </c>
      <c r="H19" s="72">
        <f t="shared" si="5"/>
        <v>271.74156134954069</v>
      </c>
    </row>
    <row r="20" spans="2:8" ht="16.5" thickBot="1">
      <c r="B20" s="50" t="s">
        <v>55</v>
      </c>
      <c r="C20" s="73">
        <f>IFERROR(C16/C6,0)</f>
        <v>5.3423855746983296E-3</v>
      </c>
      <c r="D20" s="73">
        <f t="shared" ref="D20:H20" si="6">IFERROR(D16/D6,0)</f>
        <v>1.232933066955596E-2</v>
      </c>
      <c r="E20" s="73">
        <f t="shared" si="6"/>
        <v>1.9591803897683904E-2</v>
      </c>
      <c r="F20" s="73">
        <f t="shared" si="6"/>
        <v>2.7316623320973229E-2</v>
      </c>
      <c r="G20" s="73">
        <f t="shared" si="6"/>
        <v>3.3485448961835765E-2</v>
      </c>
      <c r="H20" s="73">
        <f t="shared" si="6"/>
        <v>3.3485448961835765E-2</v>
      </c>
    </row>
    <row r="21" spans="2:8" ht="18.75" thickBot="1">
      <c r="B21" s="50" t="s">
        <v>74</v>
      </c>
      <c r="C21" s="74"/>
      <c r="D21" s="75"/>
      <c r="E21" s="75"/>
      <c r="F21" s="75"/>
      <c r="G21" s="75"/>
      <c r="H21" s="76" cm="1">
        <f t="array" ref="H21">INDEX(LookupByEDC[MW Goal],_xlfn.XMATCH(Introduction!$C$4,LookupByEDC[EDC Name]))</f>
        <v>194.8</v>
      </c>
    </row>
    <row r="22" spans="2:8" ht="79.5" customHeight="1">
      <c r="B22" s="189" t="s">
        <v>75</v>
      </c>
      <c r="C22" s="189"/>
      <c r="D22" s="189"/>
      <c r="E22" s="189"/>
      <c r="F22" s="189"/>
      <c r="G22" s="189"/>
      <c r="H22" s="189"/>
    </row>
    <row r="23" spans="2:8">
      <c r="G23" s="19"/>
    </row>
  </sheetData>
  <sheetProtection algorithmName="SHA-512" hashValue="WyGT28Ks4o9kl/exFI4J41VEZ/+fo37f9bE3GxGis34yQI/LYftn803602QDnOZZ47UMOxG5Mq5ptPBHQrjrkQ==" saltValue="daj/y8thi/qS0EqErJGSVQ==" spinCount="100000" sheet="1" objects="1" scenarios="1"/>
  <customSheetViews>
    <customSheetView guid="{E40B4055-4557-4836-8946-1AFB7A4606E7}" showGridLines="0">
      <selection activeCell="A12" sqref="A12:XFD12"/>
      <pageMargins left="0" right="0" top="0" bottom="0" header="0" footer="0"/>
      <pageSetup orientation="portrait" r:id="rId1"/>
    </customSheetView>
  </customSheetViews>
  <mergeCells count="2">
    <mergeCell ref="B4:B5"/>
    <mergeCell ref="B22:H22"/>
  </mergeCells>
  <phoneticPr fontId="3" type="noConversion"/>
  <pageMargins left="0.7" right="0.7" top="0.75" bottom="0.75" header="0.3" footer="0.3"/>
  <pageSetup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D68FBB-D91F-40CC-A449-0226CEC004F2}">
  <sheetPr>
    <tabColor theme="9" tint="0.79998168889431442"/>
  </sheetPr>
  <dimension ref="B2:O19"/>
  <sheetViews>
    <sheetView workbookViewId="0">
      <selection activeCell="L18" sqref="L18"/>
    </sheetView>
  </sheetViews>
  <sheetFormatPr defaultColWidth="8.85546875" defaultRowHeight="15"/>
  <cols>
    <col min="1" max="1" width="4.85546875" style="144" customWidth="1"/>
    <col min="2" max="2" width="51.85546875" style="144" customWidth="1"/>
    <col min="3" max="14" width="9.85546875" style="144" customWidth="1"/>
    <col min="15" max="16384" width="8.85546875" style="144"/>
  </cols>
  <sheetData>
    <row r="2" spans="2:15" ht="15.75">
      <c r="B2" s="143" t="s">
        <v>76</v>
      </c>
      <c r="C2" s="146"/>
      <c r="D2" s="146"/>
      <c r="E2" s="146"/>
      <c r="F2" s="146"/>
      <c r="G2" s="146"/>
      <c r="H2" s="146"/>
      <c r="I2" s="146"/>
      <c r="J2" s="146"/>
      <c r="K2" s="146"/>
      <c r="L2" s="146"/>
      <c r="M2" s="146"/>
      <c r="N2" s="146"/>
    </row>
    <row r="3" spans="2:15" ht="15.75" thickBot="1">
      <c r="B3" s="160"/>
      <c r="C3" s="160"/>
      <c r="D3" s="160"/>
      <c r="E3" s="146"/>
      <c r="F3" s="146"/>
      <c r="G3" s="146"/>
      <c r="H3" s="146"/>
      <c r="I3" s="146"/>
      <c r="J3" s="146"/>
      <c r="K3" s="146"/>
      <c r="L3" s="146"/>
      <c r="M3" s="146"/>
      <c r="N3" s="146"/>
    </row>
    <row r="4" spans="2:15" ht="16.5" thickBot="1">
      <c r="B4" s="187" t="s">
        <v>77</v>
      </c>
      <c r="C4" s="187" t="s">
        <v>36</v>
      </c>
      <c r="D4" s="187"/>
      <c r="E4" s="187" t="s">
        <v>37</v>
      </c>
      <c r="F4" s="187"/>
      <c r="G4" s="187" t="s">
        <v>38</v>
      </c>
      <c r="H4" s="187"/>
      <c r="I4" s="187" t="s">
        <v>39</v>
      </c>
      <c r="J4" s="187"/>
      <c r="K4" s="187" t="s">
        <v>40</v>
      </c>
      <c r="L4" s="187"/>
      <c r="M4" s="187" t="s">
        <v>41</v>
      </c>
      <c r="N4" s="187"/>
    </row>
    <row r="5" spans="2:15" ht="32.25" thickBot="1">
      <c r="B5" s="187"/>
      <c r="C5" s="178" t="s">
        <v>78</v>
      </c>
      <c r="D5" s="178" t="s">
        <v>79</v>
      </c>
      <c r="E5" s="178" t="s">
        <v>80</v>
      </c>
      <c r="F5" s="178" t="s">
        <v>79</v>
      </c>
      <c r="G5" s="178" t="s">
        <v>80</v>
      </c>
      <c r="H5" s="178" t="s">
        <v>79</v>
      </c>
      <c r="I5" s="178" t="s">
        <v>80</v>
      </c>
      <c r="J5" s="178" t="s">
        <v>79</v>
      </c>
      <c r="K5" s="178" t="s">
        <v>80</v>
      </c>
      <c r="L5" s="178" t="s">
        <v>79</v>
      </c>
      <c r="M5" s="178" t="s">
        <v>80</v>
      </c>
      <c r="N5" s="178" t="s">
        <v>79</v>
      </c>
    </row>
    <row r="6" spans="2:15" ht="16.5" thickBot="1">
      <c r="B6" s="50" t="s">
        <v>81</v>
      </c>
      <c r="C6" s="65">
        <v>17.427677196407725</v>
      </c>
      <c r="D6" s="65">
        <v>11.629487530266164</v>
      </c>
      <c r="E6" s="65">
        <v>23.661416833951019</v>
      </c>
      <c r="F6" s="65">
        <v>16.082019917123823</v>
      </c>
      <c r="G6" s="65">
        <v>21.262535862492641</v>
      </c>
      <c r="H6" s="65">
        <v>14.264356901236269</v>
      </c>
      <c r="I6" s="65">
        <v>20.136472724951624</v>
      </c>
      <c r="J6" s="65">
        <v>13.856917555021761</v>
      </c>
      <c r="K6" s="65">
        <v>19.018104066219397</v>
      </c>
      <c r="L6" s="65">
        <v>12.344314758436497</v>
      </c>
      <c r="M6" s="77">
        <f>IFERROR(SUM(C6,E6,G6,I6,K6),0)</f>
        <v>101.5062066840224</v>
      </c>
      <c r="N6" s="77">
        <f>IFERROR(SUM(D6,F6,H6,J6,L6),0)</f>
        <v>68.177096662084523</v>
      </c>
    </row>
    <row r="7" spans="2:15" ht="16.5" thickBot="1">
      <c r="B7" s="50" t="s">
        <v>82</v>
      </c>
      <c r="C7" s="65">
        <v>28.34289441294414</v>
      </c>
      <c r="D7" s="65">
        <v>23.448840178105492</v>
      </c>
      <c r="E7" s="65">
        <v>36.094839247898889</v>
      </c>
      <c r="F7" s="65">
        <v>30.589819542632497</v>
      </c>
      <c r="G7" s="65">
        <v>40.380073129851951</v>
      </c>
      <c r="H7" s="65">
        <v>34.482856142786105</v>
      </c>
      <c r="I7" s="65">
        <v>43.407490004682828</v>
      </c>
      <c r="J7" s="65">
        <v>39.85954914589405</v>
      </c>
      <c r="K7" s="65">
        <v>31.320574678434827</v>
      </c>
      <c r="L7" s="65">
        <v>29.560571854624875</v>
      </c>
      <c r="M7" s="77">
        <f>IFERROR(SUM(C7,E7,G7,I7,K7),0)</f>
        <v>179.54587147381264</v>
      </c>
      <c r="N7" s="77">
        <f>IFERROR(SUM(D7,F7,H7,J7,L7),0)</f>
        <v>157.94163686404301</v>
      </c>
    </row>
    <row r="8" spans="2:15" ht="16.5" thickBot="1">
      <c r="B8" s="50" t="s">
        <v>83</v>
      </c>
      <c r="C8" s="65">
        <v>6.091792656587466</v>
      </c>
      <c r="D8" s="65">
        <v>11.226781857451385</v>
      </c>
      <c r="E8" s="65">
        <v>6.7015118790496677</v>
      </c>
      <c r="F8" s="65">
        <v>12.192872570194332</v>
      </c>
      <c r="G8" s="65">
        <v>7.382203023758092</v>
      </c>
      <c r="H8" s="65">
        <v>13.251533477321761</v>
      </c>
      <c r="I8" s="65">
        <v>8.1528725701943774</v>
      </c>
      <c r="J8" s="65">
        <v>14.432570194384438</v>
      </c>
      <c r="K8" s="65">
        <v>9.0223758099351876</v>
      </c>
      <c r="L8" s="65">
        <v>15.739438444924373</v>
      </c>
      <c r="M8" s="77">
        <f>IFERROR(AVERAGE(C8,E8,G8,I8,K8),0)</f>
        <v>7.4701511879049578</v>
      </c>
      <c r="N8" s="77">
        <f>IFERROR(AVERAGE(D8,F8,H8,J8,L8),0)</f>
        <v>13.36863930885526</v>
      </c>
    </row>
    <row r="9" spans="2:15" ht="16.5" thickBot="1">
      <c r="B9" s="50" t="s">
        <v>84</v>
      </c>
      <c r="C9" s="65">
        <v>0.21598272138228899</v>
      </c>
      <c r="D9" s="65">
        <v>0.21598272138228899</v>
      </c>
      <c r="E9" s="65">
        <v>0.43196544276457854</v>
      </c>
      <c r="F9" s="65">
        <v>0.43196544276457854</v>
      </c>
      <c r="G9" s="65">
        <v>0.53995680345572306</v>
      </c>
      <c r="H9" s="65">
        <v>0.53995680345572306</v>
      </c>
      <c r="I9" s="65">
        <v>0.6479481641468644</v>
      </c>
      <c r="J9" s="65">
        <v>0.6479481641468644</v>
      </c>
      <c r="K9" s="65">
        <v>0.6479481641468644</v>
      </c>
      <c r="L9" s="65">
        <v>0.6479481641468644</v>
      </c>
      <c r="M9" s="77">
        <f>IFERROR(AVERAGE(C9,E9,G9,I9,K9),0)</f>
        <v>0.49676025917926392</v>
      </c>
      <c r="N9" s="77">
        <f>IFERROR(AVERAGE(D9,F9,H9,J9,L9),0)</f>
        <v>0.49676025917926392</v>
      </c>
      <c r="O9" s="144" t="s">
        <v>85</v>
      </c>
    </row>
    <row r="10" spans="2:15" ht="16.5" thickBot="1">
      <c r="B10" s="50" t="s">
        <v>41</v>
      </c>
      <c r="C10" s="75"/>
      <c r="D10" s="75"/>
      <c r="E10" s="75"/>
      <c r="F10" s="75"/>
      <c r="G10" s="75"/>
      <c r="H10" s="75"/>
      <c r="I10" s="75"/>
      <c r="J10" s="75"/>
      <c r="K10" s="75"/>
      <c r="L10" s="75"/>
      <c r="M10" s="77">
        <f>SUM(M6:M9)</f>
        <v>289.01898960491923</v>
      </c>
      <c r="N10" s="77">
        <f>SUM(N6:N9)</f>
        <v>239.98413309416205</v>
      </c>
    </row>
    <row r="11" spans="2:15" ht="16.5" thickBot="1">
      <c r="B11" s="50" t="s">
        <v>86</v>
      </c>
      <c r="C11" s="75"/>
      <c r="D11" s="75"/>
      <c r="E11" s="75"/>
      <c r="F11" s="75"/>
      <c r="G11" s="75"/>
      <c r="H11" s="75"/>
      <c r="I11" s="75"/>
      <c r="J11" s="75"/>
      <c r="K11" s="75"/>
      <c r="L11" s="75"/>
      <c r="M11" s="190" cm="1">
        <f t="array" ref="M11">INDEX(LookupByEDC[MW Goal],_xlfn.XMATCH(Introduction!$C$4,LookupByEDC[EDC Name]))</f>
        <v>194.8</v>
      </c>
      <c r="N11" s="190"/>
    </row>
    <row r="12" spans="2:15" ht="16.5" thickBot="1">
      <c r="B12" s="50" t="s">
        <v>87</v>
      </c>
      <c r="C12" s="75"/>
      <c r="D12" s="75"/>
      <c r="E12" s="75"/>
      <c r="F12" s="75"/>
      <c r="G12" s="75"/>
      <c r="H12" s="75"/>
      <c r="I12" s="75"/>
      <c r="J12" s="75"/>
      <c r="K12" s="75"/>
      <c r="L12" s="75"/>
      <c r="M12" s="70">
        <f>M10/M11</f>
        <v>1.4836703778486613</v>
      </c>
      <c r="N12" s="70">
        <f>N10/M11</f>
        <v>1.2319514019207496</v>
      </c>
    </row>
    <row r="13" spans="2:15" ht="50.85" customHeight="1">
      <c r="B13" s="188" t="s">
        <v>88</v>
      </c>
      <c r="C13" s="188"/>
      <c r="D13" s="188"/>
      <c r="E13" s="188"/>
      <c r="F13" s="188"/>
      <c r="G13" s="188"/>
      <c r="H13" s="188"/>
      <c r="I13" s="188"/>
      <c r="J13" s="188"/>
      <c r="K13" s="188"/>
      <c r="L13" s="188"/>
    </row>
    <row r="14" spans="2:15">
      <c r="B14" s="144" t="s">
        <v>89</v>
      </c>
    </row>
    <row r="19" ht="18.75" customHeight="1"/>
  </sheetData>
  <mergeCells count="9">
    <mergeCell ref="M4:N4"/>
    <mergeCell ref="M11:N11"/>
    <mergeCell ref="B13:L13"/>
    <mergeCell ref="B4:B5"/>
    <mergeCell ref="C4:D4"/>
    <mergeCell ref="E4:F4"/>
    <mergeCell ref="G4:H4"/>
    <mergeCell ref="I4:J4"/>
    <mergeCell ref="K4:L4"/>
  </mergeCells>
  <conditionalFormatting sqref="M12:N12">
    <cfRule type="cellIs" dxfId="9" priority="1" operator="greaterThan">
      <formula>0.7499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A4A6C-840C-455E-96D7-DF00E13EB2A3}">
  <sheetPr>
    <tabColor theme="9" tint="0.79998168889431442"/>
  </sheetPr>
  <dimension ref="B2:N13"/>
  <sheetViews>
    <sheetView zoomScale="85" zoomScaleNormal="85" workbookViewId="0">
      <selection activeCell="C5" sqref="C5"/>
    </sheetView>
  </sheetViews>
  <sheetFormatPr defaultColWidth="9.140625" defaultRowHeight="15"/>
  <cols>
    <col min="1" max="1" width="4.85546875" style="147" customWidth="1"/>
    <col min="2" max="2" width="31.7109375" style="147" customWidth="1"/>
    <col min="3" max="3" width="15.28515625" style="147" customWidth="1"/>
    <col min="4" max="4" width="7.5703125" style="147" customWidth="1"/>
    <col min="5" max="5" width="13.7109375" style="147" customWidth="1"/>
    <col min="6" max="6" width="7.5703125" style="147" customWidth="1"/>
    <col min="7" max="7" width="12.85546875" style="147" customWidth="1"/>
    <col min="8" max="8" width="7.5703125" style="147" customWidth="1"/>
    <col min="9" max="9" width="12.42578125" style="147" customWidth="1"/>
    <col min="10" max="10" width="7.5703125" style="147" customWidth="1"/>
    <col min="11" max="11" width="13.85546875" style="147" customWidth="1"/>
    <col min="12" max="12" width="7.5703125" style="147" customWidth="1"/>
    <col min="13" max="13" width="14.5703125" style="147" customWidth="1"/>
    <col min="14" max="16384" width="9.140625" style="147"/>
  </cols>
  <sheetData>
    <row r="2" spans="2:14" ht="15.75">
      <c r="B2" s="148" t="s">
        <v>90</v>
      </c>
    </row>
    <row r="3" spans="2:14" ht="17.25" customHeight="1" thickBot="1">
      <c r="B3" s="149"/>
      <c r="C3" s="149"/>
      <c r="D3" s="149"/>
    </row>
    <row r="4" spans="2:14" ht="17.25" customHeight="1" thickBot="1">
      <c r="B4" s="187" t="s">
        <v>23</v>
      </c>
      <c r="C4" s="187" t="s">
        <v>36</v>
      </c>
      <c r="D4" s="187"/>
      <c r="E4" s="187" t="s">
        <v>37</v>
      </c>
      <c r="F4" s="187"/>
      <c r="G4" s="187" t="s">
        <v>38</v>
      </c>
      <c r="H4" s="187"/>
      <c r="I4" s="187" t="s">
        <v>39</v>
      </c>
      <c r="J4" s="187"/>
      <c r="K4" s="187" t="s">
        <v>40</v>
      </c>
      <c r="L4" s="187"/>
      <c r="M4" s="187" t="s">
        <v>91</v>
      </c>
      <c r="N4" s="187"/>
    </row>
    <row r="5" spans="2:14" ht="16.5" thickBot="1">
      <c r="B5" s="187"/>
      <c r="C5" s="78" t="s">
        <v>92</v>
      </c>
      <c r="D5" s="79" t="s">
        <v>93</v>
      </c>
      <c r="E5" s="78" t="s">
        <v>92</v>
      </c>
      <c r="F5" s="79" t="s">
        <v>93</v>
      </c>
      <c r="G5" s="78" t="s">
        <v>92</v>
      </c>
      <c r="H5" s="79" t="s">
        <v>93</v>
      </c>
      <c r="I5" s="78" t="s">
        <v>92</v>
      </c>
      <c r="J5" s="79" t="s">
        <v>93</v>
      </c>
      <c r="K5" s="78" t="s">
        <v>92</v>
      </c>
      <c r="L5" s="79" t="s">
        <v>93</v>
      </c>
      <c r="M5" s="78" t="s">
        <v>92</v>
      </c>
      <c r="N5" s="79" t="s">
        <v>93</v>
      </c>
    </row>
    <row r="6" spans="2:14" ht="16.5" thickBot="1">
      <c r="B6" s="64" t="s">
        <v>94</v>
      </c>
      <c r="C6" s="51">
        <v>16887.962708500003</v>
      </c>
      <c r="D6" s="70">
        <f>IFERROR(C6/$C$11, "")</f>
        <v>0.22291723143352152</v>
      </c>
      <c r="E6" s="51">
        <v>18461.175997074999</v>
      </c>
      <c r="F6" s="70">
        <f>IFERROR(E6/$E$11, "")</f>
        <v>0.21685339796995531</v>
      </c>
      <c r="G6" s="51">
        <v>17756.379713492497</v>
      </c>
      <c r="H6" s="70">
        <f>IFERROR(G6/$G$11, "")</f>
        <v>0.19708763889803255</v>
      </c>
      <c r="I6" s="51">
        <v>18160.519692799502</v>
      </c>
      <c r="J6" s="70">
        <f>IFERROR(I6/$I$11, "")</f>
        <v>0.19184768975428892</v>
      </c>
      <c r="K6" s="51">
        <v>18246.943796177362</v>
      </c>
      <c r="L6" s="70">
        <f>IFERROR(K6/$K$11, "")</f>
        <v>0.22323173272241842</v>
      </c>
      <c r="M6" s="63">
        <f>C6+E6+G6+I6+K6</f>
        <v>89512.98190804437</v>
      </c>
      <c r="N6" s="83">
        <f>IFERROR(M6/$M$11,0)</f>
        <v>0.20944302669810852</v>
      </c>
    </row>
    <row r="7" spans="2:14" ht="16.5" thickBot="1">
      <c r="B7" s="64" t="s">
        <v>29</v>
      </c>
      <c r="C7" s="51">
        <v>9357.7289560999998</v>
      </c>
      <c r="D7" s="70">
        <f t="shared" ref="D7:D10" si="0">IFERROR(C7/$C$11, "")</f>
        <v>0.12351987432736278</v>
      </c>
      <c r="E7" s="51">
        <v>9400.7593160999986</v>
      </c>
      <c r="F7" s="70">
        <f t="shared" ref="F7:F10" si="1">IFERROR(E7/$E$11, "")</f>
        <v>0.1104256089382926</v>
      </c>
      <c r="G7" s="51">
        <v>9711.7849661</v>
      </c>
      <c r="H7" s="70">
        <f t="shared" ref="H7:H10" si="2">IFERROR(G7/$G$11, "")</f>
        <v>0.10779634133412996</v>
      </c>
      <c r="I7" s="51">
        <v>10002.069796100001</v>
      </c>
      <c r="J7" s="70">
        <f t="shared" ref="J7:J10" si="3">IFERROR(I7/$I$11, "")</f>
        <v>0.1056618431411825</v>
      </c>
      <c r="K7" s="51">
        <v>8675.1132461000016</v>
      </c>
      <c r="L7" s="70">
        <f t="shared" ref="L7:L10" si="4">IFERROR(K7/$K$11, "")</f>
        <v>0.10613068046473659</v>
      </c>
      <c r="M7" s="63">
        <f t="shared" ref="M7:M9" si="5">C7+E7+G7+I7+K7</f>
        <v>47147.456280499995</v>
      </c>
      <c r="N7" s="83">
        <f t="shared" ref="N7:N9" si="6">IFERROR(M7/$M$11,0)</f>
        <v>0.11031590875442887</v>
      </c>
    </row>
    <row r="8" spans="2:14" ht="16.5" thickBot="1">
      <c r="B8" s="64" t="s">
        <v>95</v>
      </c>
      <c r="C8" s="51">
        <v>18521.404890083202</v>
      </c>
      <c r="D8" s="70">
        <f t="shared" si="0"/>
        <v>0.24447829330405663</v>
      </c>
      <c r="E8" s="51">
        <v>21852.051400169952</v>
      </c>
      <c r="F8" s="70">
        <f t="shared" si="1"/>
        <v>0.25668416787163367</v>
      </c>
      <c r="G8" s="51">
        <v>23544.859483371871</v>
      </c>
      <c r="H8" s="70">
        <f t="shared" si="2"/>
        <v>0.26133709903926094</v>
      </c>
      <c r="I8" s="51">
        <v>24629.310869081397</v>
      </c>
      <c r="J8" s="70">
        <f t="shared" si="3"/>
        <v>0.26018398539260512</v>
      </c>
      <c r="K8" s="51">
        <v>18775.350989131308</v>
      </c>
      <c r="L8" s="70">
        <f t="shared" si="4"/>
        <v>0.2296962264252384</v>
      </c>
      <c r="M8" s="63">
        <f t="shared" si="5"/>
        <v>107322.97763183774</v>
      </c>
      <c r="N8" s="83">
        <f t="shared" si="6"/>
        <v>0.25111496444791581</v>
      </c>
    </row>
    <row r="9" spans="2:14" ht="16.5" thickBot="1">
      <c r="B9" s="64" t="s">
        <v>96</v>
      </c>
      <c r="C9" s="51">
        <v>17536.794155095697</v>
      </c>
      <c r="D9" s="70">
        <f t="shared" si="0"/>
        <v>0.23148165760135769</v>
      </c>
      <c r="E9" s="51">
        <v>21963.068626570046</v>
      </c>
      <c r="F9" s="70">
        <f t="shared" si="1"/>
        <v>0.25798822687534367</v>
      </c>
      <c r="G9" s="51">
        <v>25625.800796138228</v>
      </c>
      <c r="H9" s="70">
        <f t="shared" si="2"/>
        <v>0.28443458944192734</v>
      </c>
      <c r="I9" s="51">
        <v>28414.230331809202</v>
      </c>
      <c r="J9" s="70">
        <f t="shared" si="3"/>
        <v>0.3001678662018244</v>
      </c>
      <c r="K9" s="51">
        <v>22587.508771148689</v>
      </c>
      <c r="L9" s="70">
        <f t="shared" si="4"/>
        <v>0.27633387690505579</v>
      </c>
      <c r="M9" s="63">
        <f t="shared" si="5"/>
        <v>116127.40268076185</v>
      </c>
      <c r="N9" s="83">
        <f t="shared" si="6"/>
        <v>0.27171561243523967</v>
      </c>
    </row>
    <row r="10" spans="2:14" ht="16.5" thickBot="1">
      <c r="B10" s="64" t="s">
        <v>97</v>
      </c>
      <c r="C10" s="51">
        <v>13455.002400000001</v>
      </c>
      <c r="D10" s="70">
        <f t="shared" si="0"/>
        <v>0.17760294333370136</v>
      </c>
      <c r="E10" s="51">
        <v>13455.002400000001</v>
      </c>
      <c r="F10" s="70">
        <f t="shared" si="1"/>
        <v>0.1580485983447748</v>
      </c>
      <c r="G10" s="51">
        <v>13455.002400000001</v>
      </c>
      <c r="H10" s="70">
        <f t="shared" si="2"/>
        <v>0.14934433128664926</v>
      </c>
      <c r="I10" s="51">
        <v>13455.002400000001</v>
      </c>
      <c r="J10" s="70">
        <f t="shared" si="3"/>
        <v>0.14213861551009918</v>
      </c>
      <c r="K10" s="51">
        <v>13455.002400000001</v>
      </c>
      <c r="L10" s="70">
        <f t="shared" si="4"/>
        <v>0.16460748348255086</v>
      </c>
      <c r="M10" s="63">
        <f>C10+E10+G10+I10+K10</f>
        <v>67275.012000000002</v>
      </c>
      <c r="N10" s="83">
        <f>IFERROR(M10/$M$11,0)</f>
        <v>0.15741048766430718</v>
      </c>
    </row>
    <row r="11" spans="2:14" ht="16.5" thickBot="1">
      <c r="B11" s="50" t="s">
        <v>98</v>
      </c>
      <c r="C11" s="84">
        <f>SUM(C6:C10)</f>
        <v>75758.893109778903</v>
      </c>
      <c r="D11" s="81">
        <f>SUM(D6:D10)</f>
        <v>1</v>
      </c>
      <c r="E11" s="84">
        <f t="shared" ref="E11:L11" si="7">SUM(E6:E10)</f>
        <v>85132.057739914992</v>
      </c>
      <c r="F11" s="81">
        <f t="shared" si="7"/>
        <v>1</v>
      </c>
      <c r="G11" s="84">
        <f t="shared" si="7"/>
        <v>90093.827359102594</v>
      </c>
      <c r="H11" s="81">
        <f t="shared" si="7"/>
        <v>1</v>
      </c>
      <c r="I11" s="84">
        <f t="shared" si="7"/>
        <v>94661.133089790092</v>
      </c>
      <c r="J11" s="81">
        <f t="shared" si="7"/>
        <v>1.0000000000000002</v>
      </c>
      <c r="K11" s="84">
        <f t="shared" si="7"/>
        <v>81739.919202557357</v>
      </c>
      <c r="L11" s="81">
        <f t="shared" si="7"/>
        <v>1</v>
      </c>
      <c r="M11" s="84">
        <f>SUM(M6:M10)</f>
        <v>427385.83050114394</v>
      </c>
      <c r="N11" s="81">
        <f>SUM(N6:N10)</f>
        <v>1</v>
      </c>
    </row>
    <row r="12" spans="2:14" ht="16.5" thickBot="1">
      <c r="B12" s="64" t="s">
        <v>99</v>
      </c>
      <c r="C12" s="80">
        <v>0</v>
      </c>
      <c r="D12" s="82"/>
      <c r="E12" s="80">
        <v>0</v>
      </c>
      <c r="F12" s="82"/>
      <c r="G12" s="80">
        <v>0</v>
      </c>
      <c r="H12" s="82"/>
      <c r="I12" s="80">
        <v>0</v>
      </c>
      <c r="J12" s="82"/>
      <c r="K12" s="80">
        <v>0</v>
      </c>
      <c r="L12" s="82"/>
      <c r="M12" s="85">
        <f>SUM(C12,E12,G12,I12,K12)</f>
        <v>0</v>
      </c>
      <c r="N12" s="82"/>
    </row>
    <row r="13" spans="2:14">
      <c r="B13" s="191" t="s">
        <v>100</v>
      </c>
      <c r="C13" s="191"/>
      <c r="D13" s="191"/>
      <c r="E13" s="191"/>
      <c r="F13" s="191"/>
      <c r="G13" s="191"/>
      <c r="H13" s="191"/>
      <c r="I13" s="191"/>
      <c r="J13" s="191"/>
      <c r="K13" s="191"/>
      <c r="L13" s="191"/>
      <c r="M13" s="191"/>
      <c r="N13" s="191"/>
    </row>
  </sheetData>
  <mergeCells count="8">
    <mergeCell ref="M4:N4"/>
    <mergeCell ref="B13:N13"/>
    <mergeCell ref="B4:B5"/>
    <mergeCell ref="C4:D4"/>
    <mergeCell ref="E4:F4"/>
    <mergeCell ref="G4:H4"/>
    <mergeCell ref="I4:J4"/>
    <mergeCell ref="K4:L4"/>
  </mergeCells>
  <conditionalFormatting sqref="D11 F11 H11 J11 L11 N11">
    <cfRule type="cellIs" dxfId="8" priority="1" operator="between">
      <formula>0.999</formula>
      <formula>1.001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79998168889431442"/>
  </sheetPr>
  <dimension ref="B2:O21"/>
  <sheetViews>
    <sheetView showGridLines="0" topLeftCell="A12" zoomScale="70" zoomScaleNormal="70" workbookViewId="0">
      <selection activeCell="Q17" sqref="Q17"/>
    </sheetView>
  </sheetViews>
  <sheetFormatPr defaultColWidth="9.140625" defaultRowHeight="15"/>
  <cols>
    <col min="1" max="1" width="4.85546875" style="151" customWidth="1"/>
    <col min="2" max="2" width="48.5703125" style="151" customWidth="1"/>
    <col min="3" max="3" width="13.140625" style="151" customWidth="1"/>
    <col min="4" max="4" width="14.85546875" style="151" customWidth="1"/>
    <col min="5" max="5" width="62.85546875" style="151" customWidth="1"/>
    <col min="6" max="6" width="13.140625" style="151" customWidth="1"/>
    <col min="7" max="7" width="15.28515625" style="151" customWidth="1"/>
    <col min="8" max="8" width="16.5703125" style="151" customWidth="1"/>
    <col min="9" max="9" width="12.28515625" style="151" customWidth="1"/>
    <col min="10" max="11" width="16.85546875" style="151" customWidth="1"/>
    <col min="12" max="12" width="7.5703125" style="151" customWidth="1"/>
    <col min="13" max="13" width="8.5703125" style="151" customWidth="1"/>
    <col min="14" max="16384" width="9.140625" style="151"/>
  </cols>
  <sheetData>
    <row r="2" spans="2:15" ht="15.75">
      <c r="B2" s="150" t="s">
        <v>101</v>
      </c>
    </row>
    <row r="3" spans="2:15" ht="15.75" thickBot="1">
      <c r="B3" s="49"/>
      <c r="C3" s="49"/>
      <c r="D3" s="49"/>
    </row>
    <row r="4" spans="2:15" ht="48" thickBot="1">
      <c r="B4" s="134"/>
      <c r="C4" s="179" t="s">
        <v>102</v>
      </c>
      <c r="D4" s="179" t="s">
        <v>103</v>
      </c>
      <c r="E4" s="179" t="s">
        <v>104</v>
      </c>
      <c r="F4" s="179" t="s">
        <v>105</v>
      </c>
      <c r="G4" s="135" t="s">
        <v>106</v>
      </c>
      <c r="H4" s="135" t="s">
        <v>107</v>
      </c>
      <c r="I4" s="135" t="s">
        <v>108</v>
      </c>
      <c r="J4" s="192" t="s">
        <v>109</v>
      </c>
      <c r="K4" s="192"/>
    </row>
    <row r="5" spans="2:15" ht="63.75" thickBot="1">
      <c r="B5" s="193" t="s">
        <v>110</v>
      </c>
      <c r="C5" s="136" t="s">
        <v>111</v>
      </c>
      <c r="D5" s="136" t="s">
        <v>112</v>
      </c>
      <c r="E5" s="136" t="s">
        <v>113</v>
      </c>
      <c r="F5" s="136" t="s">
        <v>114</v>
      </c>
      <c r="G5" s="163">
        <v>242020.15063892098</v>
      </c>
      <c r="H5" s="163">
        <v>2790254.1081195581</v>
      </c>
      <c r="I5" s="161">
        <v>49.996087766693421</v>
      </c>
      <c r="J5" s="70">
        <f t="shared" ref="J5:J19" si="0">IFERROR(G5/G$19,0)</f>
        <v>0.16598600678867484</v>
      </c>
      <c r="K5" s="70">
        <f t="shared" ref="K5:K19" si="1">IFERROR(I5/I$19,0)</f>
        <v>0.18902000998256133</v>
      </c>
      <c r="M5" s="86"/>
      <c r="N5" s="86"/>
      <c r="O5" s="86"/>
    </row>
    <row r="6" spans="2:15" ht="63.75" thickBot="1">
      <c r="B6" s="193"/>
      <c r="C6" s="136" t="s">
        <v>115</v>
      </c>
      <c r="D6" s="136" t="s">
        <v>112</v>
      </c>
      <c r="E6" s="136" t="s">
        <v>116</v>
      </c>
      <c r="F6" s="136" t="s">
        <v>114</v>
      </c>
      <c r="G6" s="163">
        <v>142549</v>
      </c>
      <c r="H6" s="163">
        <v>570196.01699316502</v>
      </c>
      <c r="I6" s="161">
        <v>32.195464362850991</v>
      </c>
      <c r="J6" s="70">
        <f t="shared" si="0"/>
        <v>9.7765162195191588E-2</v>
      </c>
      <c r="K6" s="70">
        <f t="shared" si="1"/>
        <v>0.12172126394484432</v>
      </c>
      <c r="M6" s="86"/>
      <c r="N6" s="86"/>
      <c r="O6" s="86"/>
    </row>
    <row r="7" spans="2:15" ht="16.5" thickBot="1">
      <c r="B7" s="193"/>
      <c r="C7" s="192" t="s">
        <v>117</v>
      </c>
      <c r="D7" s="192"/>
      <c r="E7" s="192"/>
      <c r="F7" s="192"/>
      <c r="G7" s="164">
        <f>SUM(G5:G6)</f>
        <v>384569.15063892095</v>
      </c>
      <c r="H7" s="164">
        <f>SUM(H5:H6)</f>
        <v>3360450.1251127231</v>
      </c>
      <c r="I7" s="162">
        <f>SUM(I5:I6)</f>
        <v>82.191552129544419</v>
      </c>
      <c r="J7" s="81">
        <f t="shared" si="0"/>
        <v>0.26375116898386641</v>
      </c>
      <c r="K7" s="81">
        <f t="shared" si="1"/>
        <v>0.31074127392740569</v>
      </c>
    </row>
    <row r="8" spans="2:15" ht="63.75" thickBot="1">
      <c r="B8" s="193" t="s">
        <v>118</v>
      </c>
      <c r="C8" s="136" t="s">
        <v>119</v>
      </c>
      <c r="D8" s="136" t="s">
        <v>120</v>
      </c>
      <c r="E8" s="136" t="s">
        <v>121</v>
      </c>
      <c r="F8" s="136" t="s">
        <v>114</v>
      </c>
      <c r="G8" s="163">
        <v>72199.789093672196</v>
      </c>
      <c r="H8" s="163">
        <v>491644.20519507048</v>
      </c>
      <c r="I8" s="161">
        <v>11.997140580226525</v>
      </c>
      <c r="J8" s="70">
        <f t="shared" si="0"/>
        <v>4.9517177189608394E-2</v>
      </c>
      <c r="K8" s="70">
        <f t="shared" si="1"/>
        <v>4.5357541630433609E-2</v>
      </c>
    </row>
    <row r="9" spans="2:15" ht="79.5" thickBot="1">
      <c r="B9" s="193"/>
      <c r="C9" s="136" t="s">
        <v>122</v>
      </c>
      <c r="D9" s="136" t="s">
        <v>120</v>
      </c>
      <c r="E9" s="136" t="s">
        <v>116</v>
      </c>
      <c r="F9" s="136" t="s">
        <v>114</v>
      </c>
      <c r="G9" s="163">
        <v>5374</v>
      </c>
      <c r="H9" s="163">
        <v>21496.000640630718</v>
      </c>
      <c r="I9" s="161">
        <v>1.0723542116630673</v>
      </c>
      <c r="J9" s="70">
        <f t="shared" si="0"/>
        <v>3.6856798829662755E-3</v>
      </c>
      <c r="K9" s="70">
        <f t="shared" si="1"/>
        <v>4.0542452989377241E-3</v>
      </c>
    </row>
    <row r="10" spans="2:15" ht="16.5" thickBot="1">
      <c r="B10" s="193"/>
      <c r="C10" s="192" t="s">
        <v>123</v>
      </c>
      <c r="D10" s="192"/>
      <c r="E10" s="192"/>
      <c r="F10" s="192"/>
      <c r="G10" s="164">
        <f>SUM(G8:G9)</f>
        <v>77573.789093672196</v>
      </c>
      <c r="H10" s="164">
        <f>SUM(H8:H9)</f>
        <v>513140.2058357012</v>
      </c>
      <c r="I10" s="162">
        <f>SUM(I8:I9)</f>
        <v>13.069494791889593</v>
      </c>
      <c r="J10" s="81">
        <f t="shared" si="0"/>
        <v>5.3202857072574668E-2</v>
      </c>
      <c r="K10" s="81">
        <f t="shared" si="1"/>
        <v>4.9411786929371336E-2</v>
      </c>
    </row>
    <row r="11" spans="2:15" ht="63.75" thickBot="1">
      <c r="B11" s="195" t="s">
        <v>124</v>
      </c>
      <c r="C11" s="182" t="s">
        <v>125</v>
      </c>
      <c r="D11" s="182" t="s">
        <v>126</v>
      </c>
      <c r="E11" s="182" t="s">
        <v>127</v>
      </c>
      <c r="F11" s="182" t="s">
        <v>114</v>
      </c>
      <c r="G11" s="163">
        <v>442780.39989433152</v>
      </c>
      <c r="H11" s="163">
        <v>6313632.752624996</v>
      </c>
      <c r="I11" s="161">
        <v>70.333463607472964</v>
      </c>
      <c r="J11" s="70">
        <f t="shared" ref="J11:J12" si="2">IFERROR(G11/G$19,0)</f>
        <v>0.30367450920400085</v>
      </c>
      <c r="K11" s="70">
        <f t="shared" ref="K11:K12" si="3">IFERROR(I11/I$19,0)</f>
        <v>0.26590944585966558</v>
      </c>
    </row>
    <row r="12" spans="2:15" ht="63.75" thickBot="1">
      <c r="B12" s="196"/>
      <c r="C12" s="182" t="s">
        <v>111</v>
      </c>
      <c r="D12" s="182" t="s">
        <v>128</v>
      </c>
      <c r="E12" s="182" t="s">
        <v>129</v>
      </c>
      <c r="F12" s="182" t="s">
        <v>114</v>
      </c>
      <c r="G12" s="163">
        <v>754.99957619297948</v>
      </c>
      <c r="H12" s="163">
        <v>6737.3269437922181</v>
      </c>
      <c r="I12" s="161">
        <v>0.10508380229664818</v>
      </c>
      <c r="J12" s="70">
        <f t="shared" si="2"/>
        <v>5.1780549862719171E-4</v>
      </c>
      <c r="K12" s="70">
        <f t="shared" si="3"/>
        <v>3.9728991299895888E-4</v>
      </c>
    </row>
    <row r="13" spans="2:15" ht="63.75" thickBot="1">
      <c r="B13" s="196"/>
      <c r="C13" s="136" t="s">
        <v>130</v>
      </c>
      <c r="D13" s="136" t="s">
        <v>128</v>
      </c>
      <c r="E13" s="136" t="s">
        <v>131</v>
      </c>
      <c r="F13" s="136" t="s">
        <v>114</v>
      </c>
      <c r="G13" s="163">
        <v>9096.0048703008706</v>
      </c>
      <c r="H13" s="163">
        <v>79034.658059521884</v>
      </c>
      <c r="I13" s="161">
        <v>1.2620510080367464</v>
      </c>
      <c r="J13" s="70">
        <f t="shared" si="0"/>
        <v>6.2383628890642319E-3</v>
      </c>
      <c r="K13" s="70">
        <f t="shared" si="1"/>
        <v>4.7714312217950671E-3</v>
      </c>
    </row>
    <row r="14" spans="2:15" ht="16.5" thickBot="1">
      <c r="B14" s="197"/>
      <c r="C14" s="192" t="s">
        <v>132</v>
      </c>
      <c r="D14" s="192"/>
      <c r="E14" s="192"/>
      <c r="F14" s="192"/>
      <c r="G14" s="164">
        <f>SUM(G11:G13)</f>
        <v>452631.40434082539</v>
      </c>
      <c r="H14" s="164">
        <f>SUM(H11:H13)</f>
        <v>6399404.73762831</v>
      </c>
      <c r="I14" s="162">
        <f>SUM(I11:I13)</f>
        <v>71.700598417806361</v>
      </c>
      <c r="J14" s="81">
        <f t="shared" si="0"/>
        <v>0.31043067759169224</v>
      </c>
      <c r="K14" s="81">
        <f t="shared" si="1"/>
        <v>0.27107816699445964</v>
      </c>
    </row>
    <row r="15" spans="2:15" ht="63.75" thickBot="1">
      <c r="B15" s="195" t="s">
        <v>133</v>
      </c>
      <c r="C15" s="182" t="s">
        <v>125</v>
      </c>
      <c r="D15" s="182" t="s">
        <v>134</v>
      </c>
      <c r="E15" s="182" t="s">
        <v>135</v>
      </c>
      <c r="F15" s="182" t="s">
        <v>114</v>
      </c>
      <c r="G15" s="163">
        <v>533450.27677691798</v>
      </c>
      <c r="H15" s="163">
        <v>7691638.7173301401</v>
      </c>
      <c r="I15" s="161">
        <v>96.172781199967901</v>
      </c>
      <c r="J15" s="70">
        <f t="shared" si="0"/>
        <v>0.36585912796417536</v>
      </c>
      <c r="K15" s="70">
        <f t="shared" si="1"/>
        <v>0.36360005101396942</v>
      </c>
    </row>
    <row r="16" spans="2:15" ht="63.75" thickBot="1">
      <c r="B16" s="196"/>
      <c r="C16" s="182" t="s">
        <v>111</v>
      </c>
      <c r="D16" s="182" t="s">
        <v>128</v>
      </c>
      <c r="E16" s="182" t="s">
        <v>129</v>
      </c>
      <c r="F16" s="182" t="s">
        <v>114</v>
      </c>
      <c r="G16" s="163">
        <v>754.99957619297948</v>
      </c>
      <c r="H16" s="163">
        <v>6737.3269437922181</v>
      </c>
      <c r="I16" s="161">
        <v>0.10508380229664818</v>
      </c>
      <c r="J16" s="70">
        <f t="shared" si="0"/>
        <v>5.1780549862719171E-4</v>
      </c>
      <c r="K16" s="70">
        <f t="shared" si="1"/>
        <v>3.9728991299895888E-4</v>
      </c>
    </row>
    <row r="17" spans="2:11" ht="63.75" thickBot="1">
      <c r="B17" s="196"/>
      <c r="C17" s="136" t="s">
        <v>130</v>
      </c>
      <c r="D17" s="136" t="s">
        <v>128</v>
      </c>
      <c r="E17" s="136" t="s">
        <v>131</v>
      </c>
      <c r="F17" s="136" t="s">
        <v>114</v>
      </c>
      <c r="G17" s="163">
        <v>9096.0048703008706</v>
      </c>
      <c r="H17" s="163">
        <v>79034.658059521884</v>
      </c>
      <c r="I17" s="161">
        <v>1.2620510080367464</v>
      </c>
      <c r="J17" s="70">
        <f t="shared" ref="J17" si="4">IFERROR(G17/G$19,0)</f>
        <v>6.2383628890642319E-3</v>
      </c>
      <c r="K17" s="70">
        <f t="shared" ref="K17" si="5">IFERROR(I17/I$19,0)</f>
        <v>4.7714312217950671E-3</v>
      </c>
    </row>
    <row r="18" spans="2:11" ht="16.5" thickBot="1">
      <c r="B18" s="197"/>
      <c r="C18" s="192" t="s">
        <v>136</v>
      </c>
      <c r="D18" s="192"/>
      <c r="E18" s="192"/>
      <c r="F18" s="192"/>
      <c r="G18" s="164">
        <f>SUM(G15:G17)</f>
        <v>543301.28122341179</v>
      </c>
      <c r="H18" s="164">
        <f t="shared" ref="H18:I18" si="6">SUM(H15:H17)</f>
        <v>7777410.702333454</v>
      </c>
      <c r="I18" s="164">
        <f t="shared" si="6"/>
        <v>97.539916010301297</v>
      </c>
      <c r="J18" s="81">
        <f t="shared" si="0"/>
        <v>0.37261529635186674</v>
      </c>
      <c r="K18" s="81">
        <f t="shared" si="1"/>
        <v>0.36876877214876341</v>
      </c>
    </row>
    <row r="19" spans="2:11" ht="16.5" thickBot="1">
      <c r="B19" s="192" t="s">
        <v>137</v>
      </c>
      <c r="C19" s="192"/>
      <c r="D19" s="192"/>
      <c r="E19" s="192"/>
      <c r="F19" s="192"/>
      <c r="G19" s="164">
        <f>SUM(G7,G10,G14,G18)</f>
        <v>1458075.6252968302</v>
      </c>
      <c r="H19" s="164">
        <f>SUM(H7,H10,H14,H18)</f>
        <v>18050405.770910189</v>
      </c>
      <c r="I19" s="162">
        <f>SUM(I7,I10,I14,I18)</f>
        <v>264.50156134954165</v>
      </c>
      <c r="J19" s="81">
        <f t="shared" si="0"/>
        <v>1</v>
      </c>
      <c r="K19" s="81">
        <f t="shared" si="1"/>
        <v>1</v>
      </c>
    </row>
    <row r="20" spans="2:11" ht="37.5" customHeight="1">
      <c r="B20" s="194" t="s">
        <v>138</v>
      </c>
      <c r="C20" s="194"/>
      <c r="D20" s="194"/>
      <c r="E20" s="194"/>
      <c r="F20" s="194"/>
      <c r="G20" s="194"/>
      <c r="H20" s="194"/>
      <c r="I20" s="194"/>
      <c r="J20" s="194"/>
      <c r="K20" s="152"/>
    </row>
    <row r="21" spans="2:11">
      <c r="B21" s="2" t="s">
        <v>89</v>
      </c>
    </row>
  </sheetData>
  <sheetProtection insertRows="0" deleteRows="0"/>
  <customSheetViews>
    <customSheetView guid="{E40B4055-4557-4836-8946-1AFB7A4606E7}" showGridLines="0">
      <pageMargins left="0" right="0" top="0" bottom="0" header="0" footer="0"/>
      <pageSetup orientation="portrait" r:id="rId1"/>
    </customSheetView>
  </customSheetViews>
  <mergeCells count="11">
    <mergeCell ref="B20:J20"/>
    <mergeCell ref="C14:F14"/>
    <mergeCell ref="B19:F19"/>
    <mergeCell ref="C18:F18"/>
    <mergeCell ref="B11:B14"/>
    <mergeCell ref="B15:B18"/>
    <mergeCell ref="J4:K4"/>
    <mergeCell ref="B5:B7"/>
    <mergeCell ref="C7:F7"/>
    <mergeCell ref="B8:B10"/>
    <mergeCell ref="C10:F10"/>
  </mergeCells>
  <pageMargins left="0.7" right="0.7" top="0.75" bottom="0.75" header="0.3" footer="0.3"/>
  <pageSetup orientation="portrait"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9" tint="0.79998168889431442"/>
  </sheetPr>
  <dimension ref="B1:P26"/>
  <sheetViews>
    <sheetView showGridLines="0" topLeftCell="A9" workbookViewId="0">
      <selection activeCell="M19" sqref="M19"/>
    </sheetView>
  </sheetViews>
  <sheetFormatPr defaultRowHeight="13.5"/>
  <cols>
    <col min="1" max="1" width="4.85546875" style="87" customWidth="1"/>
    <col min="2" max="3" width="9.140625" style="87"/>
    <col min="4" max="4" width="29.85546875" style="87" customWidth="1"/>
    <col min="5" max="5" width="24.28515625" style="87" customWidth="1"/>
    <col min="6" max="6" width="16.85546875" style="87" customWidth="1"/>
    <col min="7" max="7" width="20.85546875" style="87" customWidth="1"/>
    <col min="8" max="8" width="16.85546875" style="87" customWidth="1"/>
    <col min="9" max="9" width="8.85546875" style="87" customWidth="1"/>
    <col min="10" max="17" width="9.140625" style="87"/>
    <col min="18" max="258" width="10.140625" style="87"/>
    <col min="259" max="259" width="25.28515625" style="87" customWidth="1"/>
    <col min="260" max="260" width="15" style="87" customWidth="1"/>
    <col min="261" max="261" width="12.140625" style="87" customWidth="1"/>
    <col min="262" max="262" width="23.5703125" style="87" customWidth="1"/>
    <col min="263" max="263" width="17.28515625" style="87" customWidth="1"/>
    <col min="264" max="264" width="11" style="87" customWidth="1"/>
    <col min="265" max="265" width="9.85546875" style="87" customWidth="1"/>
    <col min="266" max="514" width="10.140625" style="87"/>
    <col min="515" max="515" width="25.28515625" style="87" customWidth="1"/>
    <col min="516" max="516" width="15" style="87" customWidth="1"/>
    <col min="517" max="517" width="12.140625" style="87" customWidth="1"/>
    <col min="518" max="518" width="23.5703125" style="87" customWidth="1"/>
    <col min="519" max="519" width="17.28515625" style="87" customWidth="1"/>
    <col min="520" max="520" width="11" style="87" customWidth="1"/>
    <col min="521" max="521" width="9.85546875" style="87" customWidth="1"/>
    <col min="522" max="770" width="10.140625" style="87"/>
    <col min="771" max="771" width="25.28515625" style="87" customWidth="1"/>
    <col min="772" max="772" width="15" style="87" customWidth="1"/>
    <col min="773" max="773" width="12.140625" style="87" customWidth="1"/>
    <col min="774" max="774" width="23.5703125" style="87" customWidth="1"/>
    <col min="775" max="775" width="17.28515625" style="87" customWidth="1"/>
    <col min="776" max="776" width="11" style="87" customWidth="1"/>
    <col min="777" max="777" width="9.85546875" style="87" customWidth="1"/>
    <col min="778" max="1026" width="9.140625" style="87"/>
    <col min="1027" max="1027" width="25.28515625" style="87" customWidth="1"/>
    <col min="1028" max="1028" width="15" style="87" customWidth="1"/>
    <col min="1029" max="1029" width="12.140625" style="87" customWidth="1"/>
    <col min="1030" max="1030" width="23.5703125" style="87" customWidth="1"/>
    <col min="1031" max="1031" width="17.28515625" style="87" customWidth="1"/>
    <col min="1032" max="1032" width="11" style="87" customWidth="1"/>
    <col min="1033" max="1033" width="9.85546875" style="87" customWidth="1"/>
    <col min="1034" max="1282" width="10.140625" style="87"/>
    <col min="1283" max="1283" width="25.28515625" style="87" customWidth="1"/>
    <col min="1284" max="1284" width="15" style="87" customWidth="1"/>
    <col min="1285" max="1285" width="12.140625" style="87" customWidth="1"/>
    <col min="1286" max="1286" width="23.5703125" style="87" customWidth="1"/>
    <col min="1287" max="1287" width="17.28515625" style="87" customWidth="1"/>
    <col min="1288" max="1288" width="11" style="87" customWidth="1"/>
    <col min="1289" max="1289" width="9.85546875" style="87" customWidth="1"/>
    <col min="1290" max="1538" width="10.140625" style="87"/>
    <col min="1539" max="1539" width="25.28515625" style="87" customWidth="1"/>
    <col min="1540" max="1540" width="15" style="87" customWidth="1"/>
    <col min="1541" max="1541" width="12.140625" style="87" customWidth="1"/>
    <col min="1542" max="1542" width="23.5703125" style="87" customWidth="1"/>
    <col min="1543" max="1543" width="17.28515625" style="87" customWidth="1"/>
    <col min="1544" max="1544" width="11" style="87" customWidth="1"/>
    <col min="1545" max="1545" width="9.85546875" style="87" customWidth="1"/>
    <col min="1546" max="1794" width="10.140625" style="87"/>
    <col min="1795" max="1795" width="25.28515625" style="87" customWidth="1"/>
    <col min="1796" max="1796" width="15" style="87" customWidth="1"/>
    <col min="1797" max="1797" width="12.140625" style="87" customWidth="1"/>
    <col min="1798" max="1798" width="23.5703125" style="87" customWidth="1"/>
    <col min="1799" max="1799" width="17.28515625" style="87" customWidth="1"/>
    <col min="1800" max="1800" width="11" style="87" customWidth="1"/>
    <col min="1801" max="1801" width="9.85546875" style="87" customWidth="1"/>
    <col min="1802" max="2050" width="9.140625" style="87"/>
    <col min="2051" max="2051" width="25.28515625" style="87" customWidth="1"/>
    <col min="2052" max="2052" width="15" style="87" customWidth="1"/>
    <col min="2053" max="2053" width="12.140625" style="87" customWidth="1"/>
    <col min="2054" max="2054" width="23.5703125" style="87" customWidth="1"/>
    <col min="2055" max="2055" width="17.28515625" style="87" customWidth="1"/>
    <col min="2056" max="2056" width="11" style="87" customWidth="1"/>
    <col min="2057" max="2057" width="9.85546875" style="87" customWidth="1"/>
    <col min="2058" max="2306" width="10.140625" style="87"/>
    <col min="2307" max="2307" width="25.28515625" style="87" customWidth="1"/>
    <col min="2308" max="2308" width="15" style="87" customWidth="1"/>
    <col min="2309" max="2309" width="12.140625" style="87" customWidth="1"/>
    <col min="2310" max="2310" width="23.5703125" style="87" customWidth="1"/>
    <col min="2311" max="2311" width="17.28515625" style="87" customWidth="1"/>
    <col min="2312" max="2312" width="11" style="87" customWidth="1"/>
    <col min="2313" max="2313" width="9.85546875" style="87" customWidth="1"/>
    <col min="2314" max="2562" width="10.140625" style="87"/>
    <col min="2563" max="2563" width="25.28515625" style="87" customWidth="1"/>
    <col min="2564" max="2564" width="15" style="87" customWidth="1"/>
    <col min="2565" max="2565" width="12.140625" style="87" customWidth="1"/>
    <col min="2566" max="2566" width="23.5703125" style="87" customWidth="1"/>
    <col min="2567" max="2567" width="17.28515625" style="87" customWidth="1"/>
    <col min="2568" max="2568" width="11" style="87" customWidth="1"/>
    <col min="2569" max="2569" width="9.85546875" style="87" customWidth="1"/>
    <col min="2570" max="2818" width="10.140625" style="87"/>
    <col min="2819" max="2819" width="25.28515625" style="87" customWidth="1"/>
    <col min="2820" max="2820" width="15" style="87" customWidth="1"/>
    <col min="2821" max="2821" width="12.140625" style="87" customWidth="1"/>
    <col min="2822" max="2822" width="23.5703125" style="87" customWidth="1"/>
    <col min="2823" max="2823" width="17.28515625" style="87" customWidth="1"/>
    <col min="2824" max="2824" width="11" style="87" customWidth="1"/>
    <col min="2825" max="2825" width="9.85546875" style="87" customWidth="1"/>
    <col min="2826" max="3074" width="9.140625" style="87"/>
    <col min="3075" max="3075" width="25.28515625" style="87" customWidth="1"/>
    <col min="3076" max="3076" width="15" style="87" customWidth="1"/>
    <col min="3077" max="3077" width="12.140625" style="87" customWidth="1"/>
    <col min="3078" max="3078" width="23.5703125" style="87" customWidth="1"/>
    <col min="3079" max="3079" width="17.28515625" style="87" customWidth="1"/>
    <col min="3080" max="3080" width="11" style="87" customWidth="1"/>
    <col min="3081" max="3081" width="9.85546875" style="87" customWidth="1"/>
    <col min="3082" max="3330" width="10.140625" style="87"/>
    <col min="3331" max="3331" width="25.28515625" style="87" customWidth="1"/>
    <col min="3332" max="3332" width="15" style="87" customWidth="1"/>
    <col min="3333" max="3333" width="12.140625" style="87" customWidth="1"/>
    <col min="3334" max="3334" width="23.5703125" style="87" customWidth="1"/>
    <col min="3335" max="3335" width="17.28515625" style="87" customWidth="1"/>
    <col min="3336" max="3336" width="11" style="87" customWidth="1"/>
    <col min="3337" max="3337" width="9.85546875" style="87" customWidth="1"/>
    <col min="3338" max="3586" width="10.140625" style="87"/>
    <col min="3587" max="3587" width="25.28515625" style="87" customWidth="1"/>
    <col min="3588" max="3588" width="15" style="87" customWidth="1"/>
    <col min="3589" max="3589" width="12.140625" style="87" customWidth="1"/>
    <col min="3590" max="3590" width="23.5703125" style="87" customWidth="1"/>
    <col min="3591" max="3591" width="17.28515625" style="87" customWidth="1"/>
    <col min="3592" max="3592" width="11" style="87" customWidth="1"/>
    <col min="3593" max="3593" width="9.85546875" style="87" customWidth="1"/>
    <col min="3594" max="3842" width="10.140625" style="87"/>
    <col min="3843" max="3843" width="25.28515625" style="87" customWidth="1"/>
    <col min="3844" max="3844" width="15" style="87" customWidth="1"/>
    <col min="3845" max="3845" width="12.140625" style="87" customWidth="1"/>
    <col min="3846" max="3846" width="23.5703125" style="87" customWidth="1"/>
    <col min="3847" max="3847" width="17.28515625" style="87" customWidth="1"/>
    <col min="3848" max="3848" width="11" style="87" customWidth="1"/>
    <col min="3849" max="3849" width="9.85546875" style="87" customWidth="1"/>
    <col min="3850" max="4098" width="9.140625" style="87"/>
    <col min="4099" max="4099" width="25.28515625" style="87" customWidth="1"/>
    <col min="4100" max="4100" width="15" style="87" customWidth="1"/>
    <col min="4101" max="4101" width="12.140625" style="87" customWidth="1"/>
    <col min="4102" max="4102" width="23.5703125" style="87" customWidth="1"/>
    <col min="4103" max="4103" width="17.28515625" style="87" customWidth="1"/>
    <col min="4104" max="4104" width="11" style="87" customWidth="1"/>
    <col min="4105" max="4105" width="9.85546875" style="87" customWidth="1"/>
    <col min="4106" max="4354" width="10.140625" style="87"/>
    <col min="4355" max="4355" width="25.28515625" style="87" customWidth="1"/>
    <col min="4356" max="4356" width="15" style="87" customWidth="1"/>
    <col min="4357" max="4357" width="12.140625" style="87" customWidth="1"/>
    <col min="4358" max="4358" width="23.5703125" style="87" customWidth="1"/>
    <col min="4359" max="4359" width="17.28515625" style="87" customWidth="1"/>
    <col min="4360" max="4360" width="11" style="87" customWidth="1"/>
    <col min="4361" max="4361" width="9.85546875" style="87" customWidth="1"/>
    <col min="4362" max="4610" width="10.140625" style="87"/>
    <col min="4611" max="4611" width="25.28515625" style="87" customWidth="1"/>
    <col min="4612" max="4612" width="15" style="87" customWidth="1"/>
    <col min="4613" max="4613" width="12.140625" style="87" customWidth="1"/>
    <col min="4614" max="4614" width="23.5703125" style="87" customWidth="1"/>
    <col min="4615" max="4615" width="17.28515625" style="87" customWidth="1"/>
    <col min="4616" max="4616" width="11" style="87" customWidth="1"/>
    <col min="4617" max="4617" width="9.85546875" style="87" customWidth="1"/>
    <col min="4618" max="4866" width="10.140625" style="87"/>
    <col min="4867" max="4867" width="25.28515625" style="87" customWidth="1"/>
    <col min="4868" max="4868" width="15" style="87" customWidth="1"/>
    <col min="4869" max="4869" width="12.140625" style="87" customWidth="1"/>
    <col min="4870" max="4870" width="23.5703125" style="87" customWidth="1"/>
    <col min="4871" max="4871" width="17.28515625" style="87" customWidth="1"/>
    <col min="4872" max="4872" width="11" style="87" customWidth="1"/>
    <col min="4873" max="4873" width="9.85546875" style="87" customWidth="1"/>
    <col min="4874" max="5122" width="9.140625" style="87"/>
    <col min="5123" max="5123" width="25.28515625" style="87" customWidth="1"/>
    <col min="5124" max="5124" width="15" style="87" customWidth="1"/>
    <col min="5125" max="5125" width="12.140625" style="87" customWidth="1"/>
    <col min="5126" max="5126" width="23.5703125" style="87" customWidth="1"/>
    <col min="5127" max="5127" width="17.28515625" style="87" customWidth="1"/>
    <col min="5128" max="5128" width="11" style="87" customWidth="1"/>
    <col min="5129" max="5129" width="9.85546875" style="87" customWidth="1"/>
    <col min="5130" max="5378" width="10.140625" style="87"/>
    <col min="5379" max="5379" width="25.28515625" style="87" customWidth="1"/>
    <col min="5380" max="5380" width="15" style="87" customWidth="1"/>
    <col min="5381" max="5381" width="12.140625" style="87" customWidth="1"/>
    <col min="5382" max="5382" width="23.5703125" style="87" customWidth="1"/>
    <col min="5383" max="5383" width="17.28515625" style="87" customWidth="1"/>
    <col min="5384" max="5384" width="11" style="87" customWidth="1"/>
    <col min="5385" max="5385" width="9.85546875" style="87" customWidth="1"/>
    <col min="5386" max="5634" width="10.140625" style="87"/>
    <col min="5635" max="5635" width="25.28515625" style="87" customWidth="1"/>
    <col min="5636" max="5636" width="15" style="87" customWidth="1"/>
    <col min="5637" max="5637" width="12.140625" style="87" customWidth="1"/>
    <col min="5638" max="5638" width="23.5703125" style="87" customWidth="1"/>
    <col min="5639" max="5639" width="17.28515625" style="87" customWidth="1"/>
    <col min="5640" max="5640" width="11" style="87" customWidth="1"/>
    <col min="5641" max="5641" width="9.85546875" style="87" customWidth="1"/>
    <col min="5642" max="5890" width="10.140625" style="87"/>
    <col min="5891" max="5891" width="25.28515625" style="87" customWidth="1"/>
    <col min="5892" max="5892" width="15" style="87" customWidth="1"/>
    <col min="5893" max="5893" width="12.140625" style="87" customWidth="1"/>
    <col min="5894" max="5894" width="23.5703125" style="87" customWidth="1"/>
    <col min="5895" max="5895" width="17.28515625" style="87" customWidth="1"/>
    <col min="5896" max="5896" width="11" style="87" customWidth="1"/>
    <col min="5897" max="5897" width="9.85546875" style="87" customWidth="1"/>
    <col min="5898" max="6146" width="9.140625" style="87"/>
    <col min="6147" max="6147" width="25.28515625" style="87" customWidth="1"/>
    <col min="6148" max="6148" width="15" style="87" customWidth="1"/>
    <col min="6149" max="6149" width="12.140625" style="87" customWidth="1"/>
    <col min="6150" max="6150" width="23.5703125" style="87" customWidth="1"/>
    <col min="6151" max="6151" width="17.28515625" style="87" customWidth="1"/>
    <col min="6152" max="6152" width="11" style="87" customWidth="1"/>
    <col min="6153" max="6153" width="9.85546875" style="87" customWidth="1"/>
    <col min="6154" max="6402" width="10.140625" style="87"/>
    <col min="6403" max="6403" width="25.28515625" style="87" customWidth="1"/>
    <col min="6404" max="6404" width="15" style="87" customWidth="1"/>
    <col min="6405" max="6405" width="12.140625" style="87" customWidth="1"/>
    <col min="6406" max="6406" width="23.5703125" style="87" customWidth="1"/>
    <col min="6407" max="6407" width="17.28515625" style="87" customWidth="1"/>
    <col min="6408" max="6408" width="11" style="87" customWidth="1"/>
    <col min="6409" max="6409" width="9.85546875" style="87" customWidth="1"/>
    <col min="6410" max="6658" width="10.140625" style="87"/>
    <col min="6659" max="6659" width="25.28515625" style="87" customWidth="1"/>
    <col min="6660" max="6660" width="15" style="87" customWidth="1"/>
    <col min="6661" max="6661" width="12.140625" style="87" customWidth="1"/>
    <col min="6662" max="6662" width="23.5703125" style="87" customWidth="1"/>
    <col min="6663" max="6663" width="17.28515625" style="87" customWidth="1"/>
    <col min="6664" max="6664" width="11" style="87" customWidth="1"/>
    <col min="6665" max="6665" width="9.85546875" style="87" customWidth="1"/>
    <col min="6666" max="6914" width="10.140625" style="87"/>
    <col min="6915" max="6915" width="25.28515625" style="87" customWidth="1"/>
    <col min="6916" max="6916" width="15" style="87" customWidth="1"/>
    <col min="6917" max="6917" width="12.140625" style="87" customWidth="1"/>
    <col min="6918" max="6918" width="23.5703125" style="87" customWidth="1"/>
    <col min="6919" max="6919" width="17.28515625" style="87" customWidth="1"/>
    <col min="6920" max="6920" width="11" style="87" customWidth="1"/>
    <col min="6921" max="6921" width="9.85546875" style="87" customWidth="1"/>
    <col min="6922" max="7170" width="9.140625" style="87"/>
    <col min="7171" max="7171" width="25.28515625" style="87" customWidth="1"/>
    <col min="7172" max="7172" width="15" style="87" customWidth="1"/>
    <col min="7173" max="7173" width="12.140625" style="87" customWidth="1"/>
    <col min="7174" max="7174" width="23.5703125" style="87" customWidth="1"/>
    <col min="7175" max="7175" width="17.28515625" style="87" customWidth="1"/>
    <col min="7176" max="7176" width="11" style="87" customWidth="1"/>
    <col min="7177" max="7177" width="9.85546875" style="87" customWidth="1"/>
    <col min="7178" max="7426" width="10.140625" style="87"/>
    <col min="7427" max="7427" width="25.28515625" style="87" customWidth="1"/>
    <col min="7428" max="7428" width="15" style="87" customWidth="1"/>
    <col min="7429" max="7429" width="12.140625" style="87" customWidth="1"/>
    <col min="7430" max="7430" width="23.5703125" style="87" customWidth="1"/>
    <col min="7431" max="7431" width="17.28515625" style="87" customWidth="1"/>
    <col min="7432" max="7432" width="11" style="87" customWidth="1"/>
    <col min="7433" max="7433" width="9.85546875" style="87" customWidth="1"/>
    <col min="7434" max="7682" width="10.140625" style="87"/>
    <col min="7683" max="7683" width="25.28515625" style="87" customWidth="1"/>
    <col min="7684" max="7684" width="15" style="87" customWidth="1"/>
    <col min="7685" max="7685" width="12.140625" style="87" customWidth="1"/>
    <col min="7686" max="7686" width="23.5703125" style="87" customWidth="1"/>
    <col min="7687" max="7687" width="17.28515625" style="87" customWidth="1"/>
    <col min="7688" max="7688" width="11" style="87" customWidth="1"/>
    <col min="7689" max="7689" width="9.85546875" style="87" customWidth="1"/>
    <col min="7690" max="7938" width="10.140625" style="87"/>
    <col min="7939" max="7939" width="25.28515625" style="87" customWidth="1"/>
    <col min="7940" max="7940" width="15" style="87" customWidth="1"/>
    <col min="7941" max="7941" width="12.140625" style="87" customWidth="1"/>
    <col min="7942" max="7942" width="23.5703125" style="87" customWidth="1"/>
    <col min="7943" max="7943" width="17.28515625" style="87" customWidth="1"/>
    <col min="7944" max="7944" width="11" style="87" customWidth="1"/>
    <col min="7945" max="7945" width="9.85546875" style="87" customWidth="1"/>
    <col min="7946" max="8194" width="9.140625" style="87"/>
    <col min="8195" max="8195" width="25.28515625" style="87" customWidth="1"/>
    <col min="8196" max="8196" width="15" style="87" customWidth="1"/>
    <col min="8197" max="8197" width="12.140625" style="87" customWidth="1"/>
    <col min="8198" max="8198" width="23.5703125" style="87" customWidth="1"/>
    <col min="8199" max="8199" width="17.28515625" style="87" customWidth="1"/>
    <col min="8200" max="8200" width="11" style="87" customWidth="1"/>
    <col min="8201" max="8201" width="9.85546875" style="87" customWidth="1"/>
    <col min="8202" max="8450" width="10.140625" style="87"/>
    <col min="8451" max="8451" width="25.28515625" style="87" customWidth="1"/>
    <col min="8452" max="8452" width="15" style="87" customWidth="1"/>
    <col min="8453" max="8453" width="12.140625" style="87" customWidth="1"/>
    <col min="8454" max="8454" width="23.5703125" style="87" customWidth="1"/>
    <col min="8455" max="8455" width="17.28515625" style="87" customWidth="1"/>
    <col min="8456" max="8456" width="11" style="87" customWidth="1"/>
    <col min="8457" max="8457" width="9.85546875" style="87" customWidth="1"/>
    <col min="8458" max="8706" width="10.140625" style="87"/>
    <col min="8707" max="8707" width="25.28515625" style="87" customWidth="1"/>
    <col min="8708" max="8708" width="15" style="87" customWidth="1"/>
    <col min="8709" max="8709" width="12.140625" style="87" customWidth="1"/>
    <col min="8710" max="8710" width="23.5703125" style="87" customWidth="1"/>
    <col min="8711" max="8711" width="17.28515625" style="87" customWidth="1"/>
    <col min="8712" max="8712" width="11" style="87" customWidth="1"/>
    <col min="8713" max="8713" width="9.85546875" style="87" customWidth="1"/>
    <col min="8714" max="8962" width="10.140625" style="87"/>
    <col min="8963" max="8963" width="25.28515625" style="87" customWidth="1"/>
    <col min="8964" max="8964" width="15" style="87" customWidth="1"/>
    <col min="8965" max="8965" width="12.140625" style="87" customWidth="1"/>
    <col min="8966" max="8966" width="23.5703125" style="87" customWidth="1"/>
    <col min="8967" max="8967" width="17.28515625" style="87" customWidth="1"/>
    <col min="8968" max="8968" width="11" style="87" customWidth="1"/>
    <col min="8969" max="8969" width="9.85546875" style="87" customWidth="1"/>
    <col min="8970" max="9218" width="9.140625" style="87"/>
    <col min="9219" max="9219" width="25.28515625" style="87" customWidth="1"/>
    <col min="9220" max="9220" width="15" style="87" customWidth="1"/>
    <col min="9221" max="9221" width="12.140625" style="87" customWidth="1"/>
    <col min="9222" max="9222" width="23.5703125" style="87" customWidth="1"/>
    <col min="9223" max="9223" width="17.28515625" style="87" customWidth="1"/>
    <col min="9224" max="9224" width="11" style="87" customWidth="1"/>
    <col min="9225" max="9225" width="9.85546875" style="87" customWidth="1"/>
    <col min="9226" max="9474" width="10.140625" style="87"/>
    <col min="9475" max="9475" width="25.28515625" style="87" customWidth="1"/>
    <col min="9476" max="9476" width="15" style="87" customWidth="1"/>
    <col min="9477" max="9477" width="12.140625" style="87" customWidth="1"/>
    <col min="9478" max="9478" width="23.5703125" style="87" customWidth="1"/>
    <col min="9479" max="9479" width="17.28515625" style="87" customWidth="1"/>
    <col min="9480" max="9480" width="11" style="87" customWidth="1"/>
    <col min="9481" max="9481" width="9.85546875" style="87" customWidth="1"/>
    <col min="9482" max="9730" width="10.140625" style="87"/>
    <col min="9731" max="9731" width="25.28515625" style="87" customWidth="1"/>
    <col min="9732" max="9732" width="15" style="87" customWidth="1"/>
    <col min="9733" max="9733" width="12.140625" style="87" customWidth="1"/>
    <col min="9734" max="9734" width="23.5703125" style="87" customWidth="1"/>
    <col min="9735" max="9735" width="17.28515625" style="87" customWidth="1"/>
    <col min="9736" max="9736" width="11" style="87" customWidth="1"/>
    <col min="9737" max="9737" width="9.85546875" style="87" customWidth="1"/>
    <col min="9738" max="9986" width="10.140625" style="87"/>
    <col min="9987" max="9987" width="25.28515625" style="87" customWidth="1"/>
    <col min="9988" max="9988" width="15" style="87" customWidth="1"/>
    <col min="9989" max="9989" width="12.140625" style="87" customWidth="1"/>
    <col min="9990" max="9990" width="23.5703125" style="87" customWidth="1"/>
    <col min="9991" max="9991" width="17.28515625" style="87" customWidth="1"/>
    <col min="9992" max="9992" width="11" style="87" customWidth="1"/>
    <col min="9993" max="9993" width="9.85546875" style="87" customWidth="1"/>
    <col min="9994" max="10242" width="9.140625" style="87"/>
    <col min="10243" max="10243" width="25.28515625" style="87" customWidth="1"/>
    <col min="10244" max="10244" width="15" style="87" customWidth="1"/>
    <col min="10245" max="10245" width="12.140625" style="87" customWidth="1"/>
    <col min="10246" max="10246" width="23.5703125" style="87" customWidth="1"/>
    <col min="10247" max="10247" width="17.28515625" style="87" customWidth="1"/>
    <col min="10248" max="10248" width="11" style="87" customWidth="1"/>
    <col min="10249" max="10249" width="9.85546875" style="87" customWidth="1"/>
    <col min="10250" max="10498" width="10.140625" style="87"/>
    <col min="10499" max="10499" width="25.28515625" style="87" customWidth="1"/>
    <col min="10500" max="10500" width="15" style="87" customWidth="1"/>
    <col min="10501" max="10501" width="12.140625" style="87" customWidth="1"/>
    <col min="10502" max="10502" width="23.5703125" style="87" customWidth="1"/>
    <col min="10503" max="10503" width="17.28515625" style="87" customWidth="1"/>
    <col min="10504" max="10504" width="11" style="87" customWidth="1"/>
    <col min="10505" max="10505" width="9.85546875" style="87" customWidth="1"/>
    <col min="10506" max="10754" width="10.140625" style="87"/>
    <col min="10755" max="10755" width="25.28515625" style="87" customWidth="1"/>
    <col min="10756" max="10756" width="15" style="87" customWidth="1"/>
    <col min="10757" max="10757" width="12.140625" style="87" customWidth="1"/>
    <col min="10758" max="10758" width="23.5703125" style="87" customWidth="1"/>
    <col min="10759" max="10759" width="17.28515625" style="87" customWidth="1"/>
    <col min="10760" max="10760" width="11" style="87" customWidth="1"/>
    <col min="10761" max="10761" width="9.85546875" style="87" customWidth="1"/>
    <col min="10762" max="11010" width="10.140625" style="87"/>
    <col min="11011" max="11011" width="25.28515625" style="87" customWidth="1"/>
    <col min="11012" max="11012" width="15" style="87" customWidth="1"/>
    <col min="11013" max="11013" width="12.140625" style="87" customWidth="1"/>
    <col min="11014" max="11014" width="23.5703125" style="87" customWidth="1"/>
    <col min="11015" max="11015" width="17.28515625" style="87" customWidth="1"/>
    <col min="11016" max="11016" width="11" style="87" customWidth="1"/>
    <col min="11017" max="11017" width="9.85546875" style="87" customWidth="1"/>
    <col min="11018" max="11266" width="9.140625" style="87"/>
    <col min="11267" max="11267" width="25.28515625" style="87" customWidth="1"/>
    <col min="11268" max="11268" width="15" style="87" customWidth="1"/>
    <col min="11269" max="11269" width="12.140625" style="87" customWidth="1"/>
    <col min="11270" max="11270" width="23.5703125" style="87" customWidth="1"/>
    <col min="11271" max="11271" width="17.28515625" style="87" customWidth="1"/>
    <col min="11272" max="11272" width="11" style="87" customWidth="1"/>
    <col min="11273" max="11273" width="9.85546875" style="87" customWidth="1"/>
    <col min="11274" max="11522" width="10.140625" style="87"/>
    <col min="11523" max="11523" width="25.28515625" style="87" customWidth="1"/>
    <col min="11524" max="11524" width="15" style="87" customWidth="1"/>
    <col min="11525" max="11525" width="12.140625" style="87" customWidth="1"/>
    <col min="11526" max="11526" width="23.5703125" style="87" customWidth="1"/>
    <col min="11527" max="11527" width="17.28515625" style="87" customWidth="1"/>
    <col min="11528" max="11528" width="11" style="87" customWidth="1"/>
    <col min="11529" max="11529" width="9.85546875" style="87" customWidth="1"/>
    <col min="11530" max="11778" width="10.140625" style="87"/>
    <col min="11779" max="11779" width="25.28515625" style="87" customWidth="1"/>
    <col min="11780" max="11780" width="15" style="87" customWidth="1"/>
    <col min="11781" max="11781" width="12.140625" style="87" customWidth="1"/>
    <col min="11782" max="11782" width="23.5703125" style="87" customWidth="1"/>
    <col min="11783" max="11783" width="17.28515625" style="87" customWidth="1"/>
    <col min="11784" max="11784" width="11" style="87" customWidth="1"/>
    <col min="11785" max="11785" width="9.85546875" style="87" customWidth="1"/>
    <col min="11786" max="12034" width="10.140625" style="87"/>
    <col min="12035" max="12035" width="25.28515625" style="87" customWidth="1"/>
    <col min="12036" max="12036" width="15" style="87" customWidth="1"/>
    <col min="12037" max="12037" width="12.140625" style="87" customWidth="1"/>
    <col min="12038" max="12038" width="23.5703125" style="87" customWidth="1"/>
    <col min="12039" max="12039" width="17.28515625" style="87" customWidth="1"/>
    <col min="12040" max="12040" width="11" style="87" customWidth="1"/>
    <col min="12041" max="12041" width="9.85546875" style="87" customWidth="1"/>
    <col min="12042" max="12290" width="9.140625" style="87"/>
    <col min="12291" max="12291" width="25.28515625" style="87" customWidth="1"/>
    <col min="12292" max="12292" width="15" style="87" customWidth="1"/>
    <col min="12293" max="12293" width="12.140625" style="87" customWidth="1"/>
    <col min="12294" max="12294" width="23.5703125" style="87" customWidth="1"/>
    <col min="12295" max="12295" width="17.28515625" style="87" customWidth="1"/>
    <col min="12296" max="12296" width="11" style="87" customWidth="1"/>
    <col min="12297" max="12297" width="9.85546875" style="87" customWidth="1"/>
    <col min="12298" max="12546" width="10.140625" style="87"/>
    <col min="12547" max="12547" width="25.28515625" style="87" customWidth="1"/>
    <col min="12548" max="12548" width="15" style="87" customWidth="1"/>
    <col min="12549" max="12549" width="12.140625" style="87" customWidth="1"/>
    <col min="12550" max="12550" width="23.5703125" style="87" customWidth="1"/>
    <col min="12551" max="12551" width="17.28515625" style="87" customWidth="1"/>
    <col min="12552" max="12552" width="11" style="87" customWidth="1"/>
    <col min="12553" max="12553" width="9.85546875" style="87" customWidth="1"/>
    <col min="12554" max="12802" width="10.140625" style="87"/>
    <col min="12803" max="12803" width="25.28515625" style="87" customWidth="1"/>
    <col min="12804" max="12804" width="15" style="87" customWidth="1"/>
    <col min="12805" max="12805" width="12.140625" style="87" customWidth="1"/>
    <col min="12806" max="12806" width="23.5703125" style="87" customWidth="1"/>
    <col min="12807" max="12807" width="17.28515625" style="87" customWidth="1"/>
    <col min="12808" max="12808" width="11" style="87" customWidth="1"/>
    <col min="12809" max="12809" width="9.85546875" style="87" customWidth="1"/>
    <col min="12810" max="13058" width="10.140625" style="87"/>
    <col min="13059" max="13059" width="25.28515625" style="87" customWidth="1"/>
    <col min="13060" max="13060" width="15" style="87" customWidth="1"/>
    <col min="13061" max="13061" width="12.140625" style="87" customWidth="1"/>
    <col min="13062" max="13062" width="23.5703125" style="87" customWidth="1"/>
    <col min="13063" max="13063" width="17.28515625" style="87" customWidth="1"/>
    <col min="13064" max="13064" width="11" style="87" customWidth="1"/>
    <col min="13065" max="13065" width="9.85546875" style="87" customWidth="1"/>
    <col min="13066" max="13314" width="9.140625" style="87"/>
    <col min="13315" max="13315" width="25.28515625" style="87" customWidth="1"/>
    <col min="13316" max="13316" width="15" style="87" customWidth="1"/>
    <col min="13317" max="13317" width="12.140625" style="87" customWidth="1"/>
    <col min="13318" max="13318" width="23.5703125" style="87" customWidth="1"/>
    <col min="13319" max="13319" width="17.28515625" style="87" customWidth="1"/>
    <col min="13320" max="13320" width="11" style="87" customWidth="1"/>
    <col min="13321" max="13321" width="9.85546875" style="87" customWidth="1"/>
    <col min="13322" max="13570" width="10.140625" style="87"/>
    <col min="13571" max="13571" width="25.28515625" style="87" customWidth="1"/>
    <col min="13572" max="13572" width="15" style="87" customWidth="1"/>
    <col min="13573" max="13573" width="12.140625" style="87" customWidth="1"/>
    <col min="13574" max="13574" width="23.5703125" style="87" customWidth="1"/>
    <col min="13575" max="13575" width="17.28515625" style="87" customWidth="1"/>
    <col min="13576" max="13576" width="11" style="87" customWidth="1"/>
    <col min="13577" max="13577" width="9.85546875" style="87" customWidth="1"/>
    <col min="13578" max="13826" width="10.140625" style="87"/>
    <col min="13827" max="13827" width="25.28515625" style="87" customWidth="1"/>
    <col min="13828" max="13828" width="15" style="87" customWidth="1"/>
    <col min="13829" max="13829" width="12.140625" style="87" customWidth="1"/>
    <col min="13830" max="13830" width="23.5703125" style="87" customWidth="1"/>
    <col min="13831" max="13831" width="17.28515625" style="87" customWidth="1"/>
    <col min="13832" max="13832" width="11" style="87" customWidth="1"/>
    <col min="13833" max="13833" width="9.85546875" style="87" customWidth="1"/>
    <col min="13834" max="14082" width="10.140625" style="87"/>
    <col min="14083" max="14083" width="25.28515625" style="87" customWidth="1"/>
    <col min="14084" max="14084" width="15" style="87" customWidth="1"/>
    <col min="14085" max="14085" width="12.140625" style="87" customWidth="1"/>
    <col min="14086" max="14086" width="23.5703125" style="87" customWidth="1"/>
    <col min="14087" max="14087" width="17.28515625" style="87" customWidth="1"/>
    <col min="14088" max="14088" width="11" style="87" customWidth="1"/>
    <col min="14089" max="14089" width="9.85546875" style="87" customWidth="1"/>
    <col min="14090" max="14338" width="9.140625" style="87"/>
    <col min="14339" max="14339" width="25.28515625" style="87" customWidth="1"/>
    <col min="14340" max="14340" width="15" style="87" customWidth="1"/>
    <col min="14341" max="14341" width="12.140625" style="87" customWidth="1"/>
    <col min="14342" max="14342" width="23.5703125" style="87" customWidth="1"/>
    <col min="14343" max="14343" width="17.28515625" style="87" customWidth="1"/>
    <col min="14344" max="14344" width="11" style="87" customWidth="1"/>
    <col min="14345" max="14345" width="9.85546875" style="87" customWidth="1"/>
    <col min="14346" max="14594" width="10.140625" style="87"/>
    <col min="14595" max="14595" width="25.28515625" style="87" customWidth="1"/>
    <col min="14596" max="14596" width="15" style="87" customWidth="1"/>
    <col min="14597" max="14597" width="12.140625" style="87" customWidth="1"/>
    <col min="14598" max="14598" width="23.5703125" style="87" customWidth="1"/>
    <col min="14599" max="14599" width="17.28515625" style="87" customWidth="1"/>
    <col min="14600" max="14600" width="11" style="87" customWidth="1"/>
    <col min="14601" max="14601" width="9.85546875" style="87" customWidth="1"/>
    <col min="14602" max="14850" width="10.140625" style="87"/>
    <col min="14851" max="14851" width="25.28515625" style="87" customWidth="1"/>
    <col min="14852" max="14852" width="15" style="87" customWidth="1"/>
    <col min="14853" max="14853" width="12.140625" style="87" customWidth="1"/>
    <col min="14854" max="14854" width="23.5703125" style="87" customWidth="1"/>
    <col min="14855" max="14855" width="17.28515625" style="87" customWidth="1"/>
    <col min="14856" max="14856" width="11" style="87" customWidth="1"/>
    <col min="14857" max="14857" width="9.85546875" style="87" customWidth="1"/>
    <col min="14858" max="15106" width="10.140625" style="87"/>
    <col min="15107" max="15107" width="25.28515625" style="87" customWidth="1"/>
    <col min="15108" max="15108" width="15" style="87" customWidth="1"/>
    <col min="15109" max="15109" width="12.140625" style="87" customWidth="1"/>
    <col min="15110" max="15110" width="23.5703125" style="87" customWidth="1"/>
    <col min="15111" max="15111" width="17.28515625" style="87" customWidth="1"/>
    <col min="15112" max="15112" width="11" style="87" customWidth="1"/>
    <col min="15113" max="15113" width="9.85546875" style="87" customWidth="1"/>
    <col min="15114" max="15362" width="9.140625" style="87"/>
    <col min="15363" max="15363" width="25.28515625" style="87" customWidth="1"/>
    <col min="15364" max="15364" width="15" style="87" customWidth="1"/>
    <col min="15365" max="15365" width="12.140625" style="87" customWidth="1"/>
    <col min="15366" max="15366" width="23.5703125" style="87" customWidth="1"/>
    <col min="15367" max="15367" width="17.28515625" style="87" customWidth="1"/>
    <col min="15368" max="15368" width="11" style="87" customWidth="1"/>
    <col min="15369" max="15369" width="9.85546875" style="87" customWidth="1"/>
    <col min="15370" max="15618" width="10.140625" style="87"/>
    <col min="15619" max="15619" width="25.28515625" style="87" customWidth="1"/>
    <col min="15620" max="15620" width="15" style="87" customWidth="1"/>
    <col min="15621" max="15621" width="12.140625" style="87" customWidth="1"/>
    <col min="15622" max="15622" width="23.5703125" style="87" customWidth="1"/>
    <col min="15623" max="15623" width="17.28515625" style="87" customWidth="1"/>
    <col min="15624" max="15624" width="11" style="87" customWidth="1"/>
    <col min="15625" max="15625" width="9.85546875" style="87" customWidth="1"/>
    <col min="15626" max="15874" width="10.140625" style="87"/>
    <col min="15875" max="15875" width="25.28515625" style="87" customWidth="1"/>
    <col min="15876" max="15876" width="15" style="87" customWidth="1"/>
    <col min="15877" max="15877" width="12.140625" style="87" customWidth="1"/>
    <col min="15878" max="15878" width="23.5703125" style="87" customWidth="1"/>
    <col min="15879" max="15879" width="17.28515625" style="87" customWidth="1"/>
    <col min="15880" max="15880" width="11" style="87" customWidth="1"/>
    <col min="15881" max="15881" width="9.85546875" style="87" customWidth="1"/>
    <col min="15882" max="16130" width="10.140625" style="87"/>
    <col min="16131" max="16131" width="25.28515625" style="87" customWidth="1"/>
    <col min="16132" max="16132" width="15" style="87" customWidth="1"/>
    <col min="16133" max="16133" width="12.140625" style="87" customWidth="1"/>
    <col min="16134" max="16134" width="23.5703125" style="87" customWidth="1"/>
    <col min="16135" max="16135" width="17.28515625" style="87" customWidth="1"/>
    <col min="16136" max="16136" width="11" style="87" customWidth="1"/>
    <col min="16137" max="16137" width="9.85546875" style="87" customWidth="1"/>
    <col min="16138" max="16384" width="9.140625" style="87"/>
  </cols>
  <sheetData>
    <row r="1" spans="2:16" ht="15">
      <c r="F1" s="48"/>
      <c r="G1" s="48"/>
      <c r="H1" s="48"/>
      <c r="K1" s="48"/>
      <c r="L1" s="48"/>
      <c r="M1" s="48"/>
      <c r="N1" s="48"/>
      <c r="O1" s="48"/>
      <c r="P1" s="48"/>
    </row>
    <row r="2" spans="2:16" ht="16.5" thickBot="1">
      <c r="B2" s="47" t="s">
        <v>139</v>
      </c>
      <c r="C2" s="47"/>
      <c r="D2" s="47"/>
      <c r="E2" s="47"/>
      <c r="F2" s="48"/>
      <c r="G2" s="48"/>
      <c r="H2" s="48"/>
      <c r="K2" s="48"/>
      <c r="L2" s="48"/>
      <c r="M2" s="48"/>
      <c r="N2" s="48"/>
      <c r="O2" s="48"/>
      <c r="P2" s="48"/>
    </row>
    <row r="3" spans="2:16" s="88" customFormat="1" ht="48" thickBot="1">
      <c r="B3" s="201" t="s">
        <v>140</v>
      </c>
      <c r="C3" s="201"/>
      <c r="D3" s="201"/>
      <c r="E3" s="178" t="s">
        <v>141</v>
      </c>
      <c r="F3" s="178" t="s">
        <v>142</v>
      </c>
      <c r="G3" s="178" t="s">
        <v>143</v>
      </c>
      <c r="H3" s="178" t="s">
        <v>144</v>
      </c>
      <c r="J3" s="89"/>
      <c r="K3" s="48"/>
      <c r="L3" s="48"/>
      <c r="M3" s="48"/>
      <c r="N3" s="48"/>
      <c r="O3" s="48"/>
    </row>
    <row r="4" spans="2:16" ht="16.5" thickBot="1">
      <c r="B4" s="202" t="s">
        <v>145</v>
      </c>
      <c r="C4" s="202"/>
      <c r="D4" s="202"/>
      <c r="E4" s="90">
        <v>109815106.58406447</v>
      </c>
      <c r="F4" s="112">
        <f>IFERROR(E4/$E$10, "")</f>
        <v>0.25694606312834362</v>
      </c>
      <c r="G4" s="199">
        <v>0.73037161218217383</v>
      </c>
      <c r="H4" s="199">
        <v>0.39559244419004008</v>
      </c>
      <c r="J4" s="48"/>
      <c r="K4" s="48"/>
      <c r="L4" s="48"/>
      <c r="M4" s="48"/>
      <c r="N4" s="48"/>
      <c r="O4" s="48"/>
    </row>
    <row r="5" spans="2:16" ht="16.5" thickBot="1">
      <c r="B5" s="202" t="s">
        <v>146</v>
      </c>
      <c r="C5" s="202"/>
      <c r="D5" s="202"/>
      <c r="E5" s="90">
        <v>61436924.992729522</v>
      </c>
      <c r="F5" s="112">
        <f>IFERROR(E5/$E$10, "")</f>
        <v>0.14375049570715376</v>
      </c>
      <c r="G5" s="200"/>
      <c r="H5" s="200"/>
      <c r="J5" s="48"/>
      <c r="K5" s="48"/>
      <c r="L5" s="48"/>
      <c r="M5" s="48"/>
      <c r="N5" s="48"/>
      <c r="O5" s="48"/>
    </row>
    <row r="6" spans="2:16" ht="16.5" thickBot="1">
      <c r="B6" s="203" t="s">
        <v>147</v>
      </c>
      <c r="C6" s="203"/>
      <c r="D6" s="203"/>
      <c r="E6" s="15">
        <f>SUM(E4,E5)</f>
        <v>171252031.576794</v>
      </c>
      <c r="F6" s="112">
        <f>SUM(F4:F5)</f>
        <v>0.40069655883549737</v>
      </c>
      <c r="G6" s="112">
        <f>SUM(G4:G5)</f>
        <v>0.73037161218217383</v>
      </c>
      <c r="H6" s="112">
        <f t="shared" ref="H6" si="0">SUM(H4:H5)</f>
        <v>0.39559244419004008</v>
      </c>
    </row>
    <row r="7" spans="2:16" ht="16.5" thickBot="1">
      <c r="B7" s="202" t="s">
        <v>148</v>
      </c>
      <c r="C7" s="202"/>
      <c r="D7" s="202"/>
      <c r="E7" s="90">
        <v>123627960.11664593</v>
      </c>
      <c r="F7" s="112">
        <f>IFERROR(E7/$E$10, "")</f>
        <v>0.28926546294651279</v>
      </c>
      <c r="G7" s="91">
        <v>0.19670298966191674</v>
      </c>
      <c r="H7" s="91">
        <v>0.2173153978248426</v>
      </c>
    </row>
    <row r="8" spans="2:16" ht="16.5" thickBot="1">
      <c r="B8" s="202" t="s">
        <v>149</v>
      </c>
      <c r="C8" s="202"/>
      <c r="D8" s="202"/>
      <c r="E8" s="90">
        <v>132505838.80754048</v>
      </c>
      <c r="F8" s="112">
        <f>IFERROR(E8/$E$10, "")</f>
        <v>0.3100379782179899</v>
      </c>
      <c r="G8" s="92">
        <v>7.2925398155909468E-2</v>
      </c>
      <c r="H8" s="91">
        <v>0.38709215798511737</v>
      </c>
      <c r="I8" s="93"/>
      <c r="J8" s="93"/>
    </row>
    <row r="9" spans="2:16" ht="16.5" thickBot="1">
      <c r="B9" s="203" t="s">
        <v>150</v>
      </c>
      <c r="C9" s="203"/>
      <c r="D9" s="203"/>
      <c r="E9" s="15">
        <f>SUM(E7:E8)</f>
        <v>256133798.92418641</v>
      </c>
      <c r="F9" s="112">
        <f>SUM(F7:F8)</f>
        <v>0.59930344116450263</v>
      </c>
      <c r="G9" s="112">
        <f t="shared" ref="G9:H9" si="1">SUM(G7:G8)</f>
        <v>0.26962838781782622</v>
      </c>
      <c r="H9" s="112">
        <f t="shared" si="1"/>
        <v>0.60440755580995997</v>
      </c>
      <c r="I9" s="93"/>
      <c r="J9" s="93"/>
    </row>
    <row r="10" spans="2:16" ht="16.5" thickBot="1">
      <c r="B10" s="204" t="s">
        <v>151</v>
      </c>
      <c r="C10" s="204"/>
      <c r="D10" s="204"/>
      <c r="E10" s="113">
        <f>E6+E9</f>
        <v>427385830.50098038</v>
      </c>
      <c r="F10" s="114">
        <f>SUM(F6,F9)</f>
        <v>1</v>
      </c>
      <c r="G10" s="114">
        <f>SUM(G6,G9)</f>
        <v>1</v>
      </c>
      <c r="H10" s="114">
        <f>SUM(H6,H9)</f>
        <v>1</v>
      </c>
      <c r="I10" s="93"/>
      <c r="J10" s="93"/>
    </row>
    <row r="11" spans="2:16" ht="16.5" thickBot="1">
      <c r="B11" s="204" t="s">
        <v>152</v>
      </c>
      <c r="C11" s="204"/>
      <c r="D11" s="204"/>
      <c r="E11" s="115" cm="1">
        <f t="array" ref="E11">E10/(INDEX(LookupByEDC[Budget Limit],_xlfn.XMATCH(Introduction!$C$4,LookupByEDC[EDC Name])))</f>
        <v>1.000000001172197</v>
      </c>
      <c r="F11" s="116"/>
      <c r="G11" s="116"/>
      <c r="H11" s="116"/>
      <c r="I11" s="94"/>
      <c r="J11" s="93"/>
    </row>
    <row r="12" spans="2:16" ht="14.25" thickBot="1">
      <c r="B12" s="208" t="s">
        <v>153</v>
      </c>
      <c r="C12" s="205"/>
      <c r="D12" s="209"/>
      <c r="E12" s="207" t="s">
        <v>154</v>
      </c>
      <c r="F12" s="205"/>
      <c r="G12" s="205" t="s">
        <v>155</v>
      </c>
      <c r="H12" s="206"/>
    </row>
    <row r="13" spans="2:16" ht="15.75" customHeight="1" thickBot="1">
      <c r="B13" s="95"/>
      <c r="C13" s="96"/>
      <c r="E13" s="97"/>
      <c r="F13" s="98"/>
      <c r="G13" s="99"/>
      <c r="H13" s="100"/>
    </row>
    <row r="14" spans="2:16" ht="14.25" thickBot="1">
      <c r="B14" s="95"/>
      <c r="C14" s="97"/>
      <c r="D14" s="97"/>
      <c r="E14" s="97"/>
      <c r="F14" s="97"/>
      <c r="G14" s="97"/>
      <c r="H14" s="100"/>
    </row>
    <row r="15" spans="2:16" ht="14.25" thickBot="1">
      <c r="B15" s="95"/>
      <c r="C15" s="96" t="s">
        <v>156</v>
      </c>
      <c r="D15" s="97"/>
      <c r="E15" s="101" t="s">
        <v>156</v>
      </c>
      <c r="F15" s="102"/>
      <c r="G15" s="103"/>
      <c r="H15" s="100"/>
    </row>
    <row r="16" spans="2:16" ht="14.25" thickBot="1">
      <c r="B16" s="95"/>
      <c r="C16" s="97"/>
      <c r="D16" s="97"/>
      <c r="E16" s="97"/>
      <c r="F16" s="97"/>
      <c r="G16" s="104"/>
      <c r="H16" s="100"/>
    </row>
    <row r="17" spans="2:8" ht="15.75" thickBot="1">
      <c r="B17" s="95"/>
      <c r="C17" s="97"/>
      <c r="E17" s="97"/>
      <c r="F17" s="98"/>
      <c r="H17" s="105"/>
    </row>
    <row r="18" spans="2:8" ht="14.25" thickBot="1">
      <c r="B18" s="95"/>
      <c r="C18" s="97"/>
      <c r="D18" s="97"/>
      <c r="E18" s="97"/>
      <c r="F18" s="97"/>
      <c r="G18" s="106"/>
      <c r="H18" s="100"/>
    </row>
    <row r="19" spans="2:8" ht="14.25" thickBot="1">
      <c r="B19" s="95"/>
      <c r="C19" s="97"/>
      <c r="D19" s="97"/>
      <c r="E19" s="97"/>
      <c r="F19" s="97"/>
      <c r="G19" s="97"/>
      <c r="H19" s="100"/>
    </row>
    <row r="20" spans="2:8" ht="14.25" thickBot="1">
      <c r="B20" s="95"/>
      <c r="C20" s="97"/>
      <c r="D20" s="97"/>
      <c r="E20" s="97"/>
      <c r="F20" s="97"/>
      <c r="G20" s="97"/>
      <c r="H20" s="100"/>
    </row>
    <row r="21" spans="2:8" ht="14.25" thickBot="1">
      <c r="B21" s="95"/>
      <c r="C21" s="97"/>
      <c r="D21" s="97"/>
      <c r="E21" s="97"/>
      <c r="F21" s="97"/>
      <c r="G21" s="97"/>
      <c r="H21" s="100"/>
    </row>
    <row r="22" spans="2:8" ht="14.25" thickBot="1">
      <c r="B22" s="95"/>
      <c r="C22" s="97"/>
      <c r="D22" s="97"/>
      <c r="E22" s="97"/>
      <c r="F22" s="97"/>
      <c r="G22" s="97"/>
      <c r="H22" s="100"/>
    </row>
    <row r="23" spans="2:8" ht="14.25" thickBot="1">
      <c r="B23" s="107"/>
      <c r="C23" s="104"/>
      <c r="D23" s="104"/>
      <c r="E23" s="104"/>
      <c r="F23" s="104"/>
      <c r="G23" s="104"/>
      <c r="H23" s="108"/>
    </row>
    <row r="24" spans="2:8" ht="14.25" thickBot="1">
      <c r="B24" s="109"/>
      <c r="C24" s="110"/>
      <c r="D24" s="110"/>
      <c r="E24" s="110"/>
      <c r="F24" s="110"/>
      <c r="G24" s="110"/>
      <c r="H24" s="111"/>
    </row>
    <row r="25" spans="2:8" ht="55.35" customHeight="1">
      <c r="B25" s="186" t="s">
        <v>157</v>
      </c>
      <c r="C25" s="186"/>
      <c r="D25" s="186"/>
      <c r="E25" s="186"/>
      <c r="F25" s="186"/>
      <c r="G25" s="186"/>
      <c r="H25" s="198"/>
    </row>
    <row r="26" spans="2:8">
      <c r="B26" s="87" t="s">
        <v>158</v>
      </c>
    </row>
  </sheetData>
  <sheetProtection algorithmName="SHA-512" hashValue="NklA/Uah83H33S1h4rQkTx8J2h1t3wH8xwkAYaQ6hkNiRUHDIZw9GMxy/G9XmaOPQsPAjUD6zJc0YgzjMriRlg==" saltValue="d3uiAfFA4Y/1qmmBJlq6xQ==" spinCount="100000" sheet="1" objects="1" scenarios="1"/>
  <customSheetViews>
    <customSheetView guid="{E40B4055-4557-4836-8946-1AFB7A4606E7}" showGridLines="0">
      <pageMargins left="0" right="0" top="0" bottom="0" header="0" footer="0"/>
      <pageSetup orientation="portrait" horizontalDpi="300" verticalDpi="300" r:id="rId1"/>
    </customSheetView>
  </customSheetViews>
  <mergeCells count="15">
    <mergeCell ref="B25:H25"/>
    <mergeCell ref="G4:G5"/>
    <mergeCell ref="H4:H5"/>
    <mergeCell ref="B3:D3"/>
    <mergeCell ref="B4:D4"/>
    <mergeCell ref="B5:D5"/>
    <mergeCell ref="B6:D6"/>
    <mergeCell ref="B11:D11"/>
    <mergeCell ref="B7:D7"/>
    <mergeCell ref="B8:D8"/>
    <mergeCell ref="B9:D9"/>
    <mergeCell ref="B10:D10"/>
    <mergeCell ref="G12:H12"/>
    <mergeCell ref="E12:F12"/>
    <mergeCell ref="B12:D12"/>
  </mergeCells>
  <conditionalFormatting sqref="F10:H10">
    <cfRule type="cellIs" dxfId="7" priority="1" operator="between">
      <formula>0.999</formula>
      <formula>1.01</formula>
    </cfRule>
  </conditionalFormatting>
  <pageMargins left="0.7" right="0.7" top="0.75" bottom="0.75" header="0.3" footer="0.3"/>
  <pageSetup orientation="portrait" horizontalDpi="300" verticalDpi="300" r:id="rId2"/>
  <ignoredErrors>
    <ignoredError sqref="F6" formula="1"/>
  </ignoredError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0.79998168889431442"/>
  </sheetPr>
  <dimension ref="B2:K310"/>
  <sheetViews>
    <sheetView showGridLines="0" zoomScale="70" zoomScaleNormal="70" workbookViewId="0">
      <selection activeCell="B307" sqref="B307"/>
    </sheetView>
  </sheetViews>
  <sheetFormatPr defaultColWidth="9.140625" defaultRowHeight="15"/>
  <cols>
    <col min="1" max="1" width="4.85546875" style="2" customWidth="1"/>
    <col min="2" max="2" width="21.28515625" style="2" customWidth="1"/>
    <col min="3" max="3" width="19" style="2" customWidth="1"/>
    <col min="4" max="7" width="20.85546875" style="2" customWidth="1"/>
    <col min="8" max="8" width="15.7109375" style="2" customWidth="1"/>
    <col min="9" max="9" width="30.85546875" style="2" customWidth="1"/>
    <col min="10" max="16384" width="9.140625" style="2"/>
  </cols>
  <sheetData>
    <row r="2" spans="2:9" ht="15.75">
      <c r="B2" s="1" t="s">
        <v>159</v>
      </c>
    </row>
    <row r="3" spans="2:9" ht="15.75" thickBot="1">
      <c r="B3" s="31"/>
      <c r="C3" s="31"/>
      <c r="D3" s="31"/>
      <c r="E3" s="31"/>
      <c r="F3" s="31"/>
      <c r="G3" s="31"/>
      <c r="H3" s="31"/>
      <c r="I3" s="31"/>
    </row>
    <row r="4" spans="2:9" ht="32.25" thickBot="1">
      <c r="B4" s="179" t="s">
        <v>160</v>
      </c>
      <c r="C4" s="179" t="s">
        <v>161</v>
      </c>
      <c r="D4" s="179" t="s">
        <v>162</v>
      </c>
      <c r="E4" s="179" t="s">
        <v>163</v>
      </c>
      <c r="F4" s="179" t="s">
        <v>164</v>
      </c>
      <c r="G4" s="179" t="s">
        <v>165</v>
      </c>
      <c r="H4" s="179" t="s">
        <v>166</v>
      </c>
      <c r="I4" s="179" t="s">
        <v>167</v>
      </c>
    </row>
    <row r="5" spans="2:9" ht="32.25" thickBot="1">
      <c r="B5" s="179" t="s">
        <v>168</v>
      </c>
      <c r="C5" s="179" t="s">
        <v>169</v>
      </c>
      <c r="D5" s="179" t="s">
        <v>170</v>
      </c>
      <c r="E5" s="179" t="s">
        <v>171</v>
      </c>
      <c r="F5" s="179" t="s">
        <v>172</v>
      </c>
      <c r="G5" s="157">
        <v>10</v>
      </c>
      <c r="H5" s="179">
        <v>4</v>
      </c>
      <c r="I5" s="157" t="s">
        <v>173</v>
      </c>
    </row>
    <row r="6" spans="2:9" ht="63.75" thickBot="1">
      <c r="B6" s="179" t="s">
        <v>174</v>
      </c>
      <c r="C6" s="179" t="s">
        <v>175</v>
      </c>
      <c r="D6" s="179" t="s">
        <v>170</v>
      </c>
      <c r="E6" s="179" t="s">
        <v>171</v>
      </c>
      <c r="F6" s="179" t="s">
        <v>172</v>
      </c>
      <c r="G6" s="157">
        <v>50</v>
      </c>
      <c r="H6" s="179">
        <v>5</v>
      </c>
      <c r="I6" s="157" t="s">
        <v>176</v>
      </c>
    </row>
    <row r="7" spans="2:9" ht="48" thickBot="1">
      <c r="B7" s="179" t="s">
        <v>177</v>
      </c>
      <c r="C7" s="179" t="s">
        <v>178</v>
      </c>
      <c r="D7" s="179" t="s">
        <v>170</v>
      </c>
      <c r="E7" s="179" t="s">
        <v>171</v>
      </c>
      <c r="F7" s="179" t="s">
        <v>172</v>
      </c>
      <c r="G7" s="157">
        <v>170</v>
      </c>
      <c r="H7" s="179">
        <v>6</v>
      </c>
      <c r="I7" s="157" t="s">
        <v>179</v>
      </c>
    </row>
    <row r="8" spans="2:9" ht="32.25" thickBot="1">
      <c r="B8" s="179" t="s">
        <v>180</v>
      </c>
      <c r="C8" s="179" t="s">
        <v>181</v>
      </c>
      <c r="D8" s="179" t="s">
        <v>170</v>
      </c>
      <c r="E8" s="179" t="s">
        <v>171</v>
      </c>
      <c r="F8" s="179" t="s">
        <v>172</v>
      </c>
      <c r="G8" s="157">
        <v>10</v>
      </c>
      <c r="H8" s="179">
        <v>3</v>
      </c>
      <c r="I8" s="157" t="s">
        <v>173</v>
      </c>
    </row>
    <row r="9" spans="2:9" ht="32.25" thickBot="1">
      <c r="B9" s="179" t="s">
        <v>182</v>
      </c>
      <c r="C9" s="179" t="s">
        <v>183</v>
      </c>
      <c r="D9" s="179" t="s">
        <v>170</v>
      </c>
      <c r="E9" s="179" t="s">
        <v>171</v>
      </c>
      <c r="F9" s="179" t="s">
        <v>172</v>
      </c>
      <c r="G9" s="157">
        <v>23.98</v>
      </c>
      <c r="H9" s="179">
        <v>10</v>
      </c>
      <c r="I9" s="157" t="s">
        <v>184</v>
      </c>
    </row>
    <row r="10" spans="2:9" ht="32.25" thickBot="1">
      <c r="B10" s="179" t="s">
        <v>185</v>
      </c>
      <c r="C10" s="179" t="s">
        <v>186</v>
      </c>
      <c r="D10" s="179" t="s">
        <v>170</v>
      </c>
      <c r="E10" s="179" t="s">
        <v>171</v>
      </c>
      <c r="F10" s="179" t="s">
        <v>172</v>
      </c>
      <c r="G10" s="157">
        <v>65.37</v>
      </c>
      <c r="H10" s="179">
        <v>10</v>
      </c>
      <c r="I10" s="157" t="s">
        <v>187</v>
      </c>
    </row>
    <row r="11" spans="2:9" ht="32.25" thickBot="1">
      <c r="B11" s="179" t="s">
        <v>168</v>
      </c>
      <c r="C11" s="179" t="s">
        <v>169</v>
      </c>
      <c r="D11" s="179" t="s">
        <v>171</v>
      </c>
      <c r="E11" s="179" t="s">
        <v>171</v>
      </c>
      <c r="F11" s="179" t="s">
        <v>172</v>
      </c>
      <c r="G11" s="157">
        <v>10</v>
      </c>
      <c r="H11" s="179">
        <v>4</v>
      </c>
      <c r="I11" s="157" t="s">
        <v>173</v>
      </c>
    </row>
    <row r="12" spans="2:9" ht="42" customHeight="1" thickBot="1">
      <c r="B12" s="179" t="s">
        <v>174</v>
      </c>
      <c r="C12" s="179" t="s">
        <v>175</v>
      </c>
      <c r="D12" s="179" t="s">
        <v>171</v>
      </c>
      <c r="E12" s="179" t="s">
        <v>171</v>
      </c>
      <c r="F12" s="179" t="s">
        <v>172</v>
      </c>
      <c r="G12" s="157">
        <v>50</v>
      </c>
      <c r="H12" s="179">
        <v>5</v>
      </c>
      <c r="I12" s="157" t="s">
        <v>176</v>
      </c>
    </row>
    <row r="13" spans="2:9" ht="48" thickBot="1">
      <c r="B13" s="179" t="s">
        <v>177</v>
      </c>
      <c r="C13" s="179" t="s">
        <v>178</v>
      </c>
      <c r="D13" s="179" t="s">
        <v>171</v>
      </c>
      <c r="E13" s="179" t="s">
        <v>171</v>
      </c>
      <c r="F13" s="179" t="s">
        <v>172</v>
      </c>
      <c r="G13" s="157">
        <v>170</v>
      </c>
      <c r="H13" s="179">
        <v>6</v>
      </c>
      <c r="I13" s="157" t="s">
        <v>179</v>
      </c>
    </row>
    <row r="14" spans="2:9" ht="32.25" thickBot="1">
      <c r="B14" s="179" t="s">
        <v>180</v>
      </c>
      <c r="C14" s="179" t="s">
        <v>181</v>
      </c>
      <c r="D14" s="179" t="s">
        <v>171</v>
      </c>
      <c r="E14" s="179" t="s">
        <v>171</v>
      </c>
      <c r="F14" s="179" t="s">
        <v>172</v>
      </c>
      <c r="G14" s="157">
        <v>10</v>
      </c>
      <c r="H14" s="179">
        <v>3</v>
      </c>
      <c r="I14" s="157" t="s">
        <v>173</v>
      </c>
    </row>
    <row r="15" spans="2:9" ht="32.25" thickBot="1">
      <c r="B15" s="179" t="s">
        <v>182</v>
      </c>
      <c r="C15" s="179" t="s">
        <v>183</v>
      </c>
      <c r="D15" s="179" t="s">
        <v>171</v>
      </c>
      <c r="E15" s="179" t="s">
        <v>171</v>
      </c>
      <c r="F15" s="179" t="s">
        <v>172</v>
      </c>
      <c r="G15" s="157">
        <v>23.98</v>
      </c>
      <c r="H15" s="179">
        <v>10</v>
      </c>
      <c r="I15" s="157" t="s">
        <v>184</v>
      </c>
    </row>
    <row r="16" spans="2:9" ht="32.25" thickBot="1">
      <c r="B16" s="179" t="s">
        <v>185</v>
      </c>
      <c r="C16" s="179" t="s">
        <v>186</v>
      </c>
      <c r="D16" s="179" t="s">
        <v>171</v>
      </c>
      <c r="E16" s="179" t="s">
        <v>171</v>
      </c>
      <c r="F16" s="179" t="s">
        <v>172</v>
      </c>
      <c r="G16" s="157">
        <v>65.37</v>
      </c>
      <c r="H16" s="179">
        <v>10</v>
      </c>
      <c r="I16" s="157" t="s">
        <v>187</v>
      </c>
    </row>
    <row r="17" spans="2:11" ht="48" thickBot="1">
      <c r="B17" s="179" t="s">
        <v>188</v>
      </c>
      <c r="C17" s="179" t="s">
        <v>178</v>
      </c>
      <c r="D17" s="179" t="s">
        <v>171</v>
      </c>
      <c r="E17" s="179" t="s">
        <v>171</v>
      </c>
      <c r="F17" s="179" t="s">
        <v>172</v>
      </c>
      <c r="G17" s="157">
        <v>170</v>
      </c>
      <c r="H17" s="179">
        <v>6</v>
      </c>
      <c r="I17" s="157" t="s">
        <v>179</v>
      </c>
    </row>
    <row r="18" spans="2:11" ht="63.75" thickBot="1">
      <c r="B18" s="179" t="s">
        <v>189</v>
      </c>
      <c r="C18" s="179" t="s">
        <v>190</v>
      </c>
      <c r="D18" s="179" t="s">
        <v>171</v>
      </c>
      <c r="E18" s="179" t="s">
        <v>171</v>
      </c>
      <c r="F18" s="179" t="s">
        <v>172</v>
      </c>
      <c r="G18" s="157">
        <v>4.397803333333334</v>
      </c>
      <c r="H18" s="179">
        <v>2</v>
      </c>
      <c r="I18" s="157" t="s">
        <v>191</v>
      </c>
      <c r="J18"/>
      <c r="K18"/>
    </row>
    <row r="19" spans="2:11" ht="95.25" thickBot="1">
      <c r="B19" s="179" t="s">
        <v>192</v>
      </c>
      <c r="C19" s="179" t="s">
        <v>190</v>
      </c>
      <c r="D19" s="179" t="s">
        <v>171</v>
      </c>
      <c r="E19" s="179" t="s">
        <v>171</v>
      </c>
      <c r="F19" s="179" t="s">
        <v>172</v>
      </c>
      <c r="G19" s="157">
        <v>6.4078033333333337</v>
      </c>
      <c r="H19" s="179">
        <v>2</v>
      </c>
      <c r="I19" s="157" t="s">
        <v>193</v>
      </c>
      <c r="J19"/>
      <c r="K19"/>
    </row>
    <row r="20" spans="2:11" ht="95.25" thickBot="1">
      <c r="B20" s="179" t="s">
        <v>194</v>
      </c>
      <c r="C20" s="179" t="s">
        <v>190</v>
      </c>
      <c r="D20" s="179" t="s">
        <v>171</v>
      </c>
      <c r="E20" s="179" t="s">
        <v>171</v>
      </c>
      <c r="F20" s="179" t="s">
        <v>172</v>
      </c>
      <c r="G20" s="157">
        <v>7.0778033333333337</v>
      </c>
      <c r="H20" s="179">
        <v>2</v>
      </c>
      <c r="I20" s="157" t="s">
        <v>195</v>
      </c>
      <c r="J20"/>
      <c r="K20"/>
    </row>
    <row r="21" spans="2:11" ht="48" thickBot="1">
      <c r="B21" s="179" t="s">
        <v>196</v>
      </c>
      <c r="C21" s="179" t="s">
        <v>197</v>
      </c>
      <c r="D21" s="179" t="s">
        <v>171</v>
      </c>
      <c r="E21" s="179" t="s">
        <v>171</v>
      </c>
      <c r="F21" s="179" t="s">
        <v>172</v>
      </c>
      <c r="G21" s="157">
        <v>3.25</v>
      </c>
      <c r="H21" s="179">
        <v>8</v>
      </c>
      <c r="I21" s="157" t="s">
        <v>198</v>
      </c>
      <c r="J21"/>
      <c r="K21"/>
    </row>
    <row r="22" spans="2:11" ht="48" thickBot="1">
      <c r="B22" s="179" t="s">
        <v>199</v>
      </c>
      <c r="C22" s="179" t="s">
        <v>183</v>
      </c>
      <c r="D22" s="179" t="s">
        <v>171</v>
      </c>
      <c r="E22" s="179" t="s">
        <v>171</v>
      </c>
      <c r="F22" s="179" t="s">
        <v>172</v>
      </c>
      <c r="G22" s="157">
        <v>23.979999999999997</v>
      </c>
      <c r="H22" s="179">
        <v>10</v>
      </c>
      <c r="I22" s="157" t="s">
        <v>184</v>
      </c>
      <c r="J22"/>
      <c r="K22"/>
    </row>
    <row r="23" spans="2:11" ht="48" thickBot="1">
      <c r="B23" s="179" t="s">
        <v>200</v>
      </c>
      <c r="C23" s="179" t="s">
        <v>186</v>
      </c>
      <c r="D23" s="179" t="s">
        <v>171</v>
      </c>
      <c r="E23" s="179" t="s">
        <v>171</v>
      </c>
      <c r="F23" s="179" t="s">
        <v>172</v>
      </c>
      <c r="G23" s="157">
        <v>65.37</v>
      </c>
      <c r="H23" s="179">
        <v>10</v>
      </c>
      <c r="I23" s="157" t="s">
        <v>187</v>
      </c>
      <c r="J23"/>
      <c r="K23"/>
    </row>
    <row r="24" spans="2:11" ht="32.25" thickBot="1">
      <c r="B24" s="179" t="s">
        <v>201</v>
      </c>
      <c r="C24" s="179" t="s">
        <v>202</v>
      </c>
      <c r="D24" s="179" t="s">
        <v>171</v>
      </c>
      <c r="E24" s="179" t="s">
        <v>171</v>
      </c>
      <c r="F24" s="179" t="s">
        <v>172</v>
      </c>
      <c r="G24" s="157">
        <v>42</v>
      </c>
      <c r="H24" s="179">
        <v>15</v>
      </c>
      <c r="I24" s="157" t="s">
        <v>203</v>
      </c>
      <c r="J24"/>
      <c r="K24"/>
    </row>
    <row r="25" spans="2:11" ht="32.25" thickBot="1">
      <c r="B25" s="179" t="s">
        <v>204</v>
      </c>
      <c r="C25" s="179" t="s">
        <v>202</v>
      </c>
      <c r="D25" s="179" t="s">
        <v>171</v>
      </c>
      <c r="E25" s="179" t="s">
        <v>171</v>
      </c>
      <c r="F25" s="179" t="s">
        <v>172</v>
      </c>
      <c r="G25" s="157">
        <v>59.8</v>
      </c>
      <c r="H25" s="179">
        <v>11</v>
      </c>
      <c r="I25" s="157" t="s">
        <v>205</v>
      </c>
      <c r="J25"/>
      <c r="K25"/>
    </row>
    <row r="26" spans="2:11" ht="32.25" thickBot="1">
      <c r="B26" s="179" t="s">
        <v>206</v>
      </c>
      <c r="C26" s="179" t="s">
        <v>207</v>
      </c>
      <c r="D26" s="179" t="s">
        <v>171</v>
      </c>
      <c r="E26" s="179" t="s">
        <v>171</v>
      </c>
      <c r="F26" s="179" t="s">
        <v>172</v>
      </c>
      <c r="G26" s="157">
        <v>89.14</v>
      </c>
      <c r="H26" s="179">
        <v>7</v>
      </c>
      <c r="I26" s="157" t="s">
        <v>208</v>
      </c>
      <c r="J26"/>
      <c r="K26"/>
    </row>
    <row r="27" spans="2:11" ht="32.25" thickBot="1">
      <c r="B27" s="179" t="s">
        <v>209</v>
      </c>
      <c r="C27" s="179" t="s">
        <v>210</v>
      </c>
      <c r="D27" s="179" t="s">
        <v>171</v>
      </c>
      <c r="E27" s="179" t="s">
        <v>171</v>
      </c>
      <c r="F27" s="179" t="s">
        <v>172</v>
      </c>
      <c r="G27" s="157">
        <v>22.47</v>
      </c>
      <c r="H27" s="179">
        <v>2</v>
      </c>
      <c r="I27" s="157" t="s">
        <v>211</v>
      </c>
    </row>
    <row r="28" spans="2:11" ht="32.25" thickBot="1">
      <c r="B28" s="179" t="s">
        <v>212</v>
      </c>
      <c r="C28" s="179" t="s">
        <v>213</v>
      </c>
      <c r="D28" s="179" t="s">
        <v>171</v>
      </c>
      <c r="E28" s="179" t="s">
        <v>171</v>
      </c>
      <c r="F28" s="179" t="s">
        <v>172</v>
      </c>
      <c r="G28" s="157">
        <v>60</v>
      </c>
      <c r="H28" s="179">
        <v>5</v>
      </c>
      <c r="I28" s="157" t="s">
        <v>214</v>
      </c>
    </row>
    <row r="29" spans="2:11" ht="48" thickBot="1">
      <c r="B29" s="179" t="s">
        <v>215</v>
      </c>
      <c r="C29" s="179" t="s">
        <v>216</v>
      </c>
      <c r="D29" s="179" t="s">
        <v>171</v>
      </c>
      <c r="E29" s="179" t="s">
        <v>171</v>
      </c>
      <c r="F29" s="179" t="s">
        <v>172</v>
      </c>
      <c r="G29" s="157">
        <v>300</v>
      </c>
      <c r="H29" s="179">
        <v>9</v>
      </c>
      <c r="I29" s="157" t="s">
        <v>217</v>
      </c>
    </row>
    <row r="30" spans="2:11" ht="32.25" thickBot="1">
      <c r="B30" s="179" t="s">
        <v>218</v>
      </c>
      <c r="C30" s="179" t="s">
        <v>219</v>
      </c>
      <c r="D30" s="179" t="s">
        <v>171</v>
      </c>
      <c r="E30" s="179" t="s">
        <v>171</v>
      </c>
      <c r="F30" s="179" t="s">
        <v>172</v>
      </c>
      <c r="G30" s="157">
        <v>16000</v>
      </c>
      <c r="H30" s="179">
        <v>15</v>
      </c>
      <c r="I30" s="157" t="s">
        <v>220</v>
      </c>
    </row>
    <row r="31" spans="2:11" ht="95.25" thickBot="1">
      <c r="B31" s="179" t="s">
        <v>221</v>
      </c>
      <c r="C31" s="179" t="s">
        <v>222</v>
      </c>
      <c r="D31" s="179" t="s">
        <v>171</v>
      </c>
      <c r="E31" s="179" t="s">
        <v>171</v>
      </c>
      <c r="F31" s="179" t="s">
        <v>172</v>
      </c>
      <c r="G31" s="157">
        <v>10000</v>
      </c>
      <c r="H31" s="179">
        <v>15</v>
      </c>
      <c r="I31" s="157" t="s">
        <v>223</v>
      </c>
    </row>
    <row r="32" spans="2:11" ht="32.25" thickBot="1">
      <c r="B32" s="179" t="s">
        <v>224</v>
      </c>
      <c r="C32" s="179" t="s">
        <v>181</v>
      </c>
      <c r="D32" s="179" t="s">
        <v>171</v>
      </c>
      <c r="E32" s="179" t="s">
        <v>171</v>
      </c>
      <c r="F32" s="179" t="s">
        <v>172</v>
      </c>
      <c r="G32" s="157">
        <v>600</v>
      </c>
      <c r="H32" s="179">
        <v>9</v>
      </c>
      <c r="I32" s="157" t="s">
        <v>225</v>
      </c>
    </row>
    <row r="33" spans="2:9" ht="48" thickBot="1">
      <c r="B33" s="179" t="s">
        <v>226</v>
      </c>
      <c r="C33" s="179" t="s">
        <v>227</v>
      </c>
      <c r="D33" s="179" t="s">
        <v>171</v>
      </c>
      <c r="E33" s="179" t="s">
        <v>171</v>
      </c>
      <c r="F33" s="179" t="s">
        <v>172</v>
      </c>
      <c r="G33" s="157">
        <v>350</v>
      </c>
      <c r="H33" s="179">
        <v>3</v>
      </c>
      <c r="I33" s="157" t="s">
        <v>228</v>
      </c>
    </row>
    <row r="34" spans="2:9" ht="32.25" thickBot="1">
      <c r="B34" s="179" t="s">
        <v>229</v>
      </c>
      <c r="C34" s="179" t="s">
        <v>230</v>
      </c>
      <c r="D34" s="179" t="s">
        <v>171</v>
      </c>
      <c r="E34" s="179" t="s">
        <v>171</v>
      </c>
      <c r="F34" s="179" t="s">
        <v>172</v>
      </c>
      <c r="G34" s="157">
        <v>600</v>
      </c>
      <c r="H34" s="179">
        <v>15</v>
      </c>
      <c r="I34" s="157" t="s">
        <v>225</v>
      </c>
    </row>
    <row r="35" spans="2:9" ht="32.25" thickBot="1">
      <c r="B35" s="179" t="s">
        <v>231</v>
      </c>
      <c r="C35" s="179" t="s">
        <v>230</v>
      </c>
      <c r="D35" s="179" t="s">
        <v>171</v>
      </c>
      <c r="E35" s="179" t="s">
        <v>171</v>
      </c>
      <c r="F35" s="179" t="s">
        <v>172</v>
      </c>
      <c r="G35" s="157">
        <v>449.64</v>
      </c>
      <c r="H35" s="179">
        <v>15</v>
      </c>
      <c r="I35" s="157" t="s">
        <v>232</v>
      </c>
    </row>
    <row r="36" spans="2:9" ht="63.75" thickBot="1">
      <c r="B36" s="179" t="s">
        <v>233</v>
      </c>
      <c r="C36" s="179" t="s">
        <v>230</v>
      </c>
      <c r="D36" s="179" t="s">
        <v>171</v>
      </c>
      <c r="E36" s="179" t="s">
        <v>171</v>
      </c>
      <c r="F36" s="179" t="s">
        <v>172</v>
      </c>
      <c r="G36" s="157">
        <v>1800</v>
      </c>
      <c r="H36" s="179">
        <v>15</v>
      </c>
      <c r="I36" s="157" t="s">
        <v>234</v>
      </c>
    </row>
    <row r="37" spans="2:9" ht="63.75" thickBot="1">
      <c r="B37" s="179" t="s">
        <v>235</v>
      </c>
      <c r="C37" s="179" t="s">
        <v>230</v>
      </c>
      <c r="D37" s="179" t="s">
        <v>171</v>
      </c>
      <c r="E37" s="179" t="s">
        <v>171</v>
      </c>
      <c r="F37" s="179" t="s">
        <v>172</v>
      </c>
      <c r="G37" s="157">
        <v>660</v>
      </c>
      <c r="H37" s="179">
        <v>15</v>
      </c>
      <c r="I37" s="157" t="s">
        <v>236</v>
      </c>
    </row>
    <row r="38" spans="2:9" ht="63.75" thickBot="1">
      <c r="B38" s="179" t="s">
        <v>237</v>
      </c>
      <c r="C38" s="179" t="s">
        <v>230</v>
      </c>
      <c r="D38" s="179" t="s">
        <v>171</v>
      </c>
      <c r="E38" s="179" t="s">
        <v>171</v>
      </c>
      <c r="F38" s="179" t="s">
        <v>172</v>
      </c>
      <c r="G38" s="157">
        <v>700</v>
      </c>
      <c r="H38" s="179">
        <v>15</v>
      </c>
      <c r="I38" s="157" t="s">
        <v>238</v>
      </c>
    </row>
    <row r="39" spans="2:9" ht="63.75" thickBot="1">
      <c r="B39" s="179" t="s">
        <v>239</v>
      </c>
      <c r="C39" s="179" t="s">
        <v>230</v>
      </c>
      <c r="D39" s="179" t="s">
        <v>171</v>
      </c>
      <c r="E39" s="179" t="s">
        <v>171</v>
      </c>
      <c r="F39" s="179" t="s">
        <v>172</v>
      </c>
      <c r="G39" s="157">
        <v>1800</v>
      </c>
      <c r="H39" s="179">
        <v>15</v>
      </c>
      <c r="I39" s="157" t="s">
        <v>234</v>
      </c>
    </row>
    <row r="40" spans="2:9" ht="32.25" thickBot="1">
      <c r="B40" s="179" t="s">
        <v>240</v>
      </c>
      <c r="C40" s="179" t="s">
        <v>230</v>
      </c>
      <c r="D40" s="179" t="s">
        <v>171</v>
      </c>
      <c r="E40" s="179" t="s">
        <v>171</v>
      </c>
      <c r="F40" s="179" t="s">
        <v>172</v>
      </c>
      <c r="G40" s="157">
        <v>550</v>
      </c>
      <c r="H40" s="179">
        <v>15</v>
      </c>
      <c r="I40" s="157" t="s">
        <v>241</v>
      </c>
    </row>
    <row r="41" spans="2:9" ht="48" thickBot="1">
      <c r="B41" s="179" t="s">
        <v>242</v>
      </c>
      <c r="C41" s="179" t="s">
        <v>243</v>
      </c>
      <c r="D41" s="179" t="s">
        <v>171</v>
      </c>
      <c r="E41" s="179" t="s">
        <v>171</v>
      </c>
      <c r="F41" s="179" t="s">
        <v>172</v>
      </c>
      <c r="G41" s="157">
        <v>300</v>
      </c>
      <c r="H41" s="179">
        <v>9</v>
      </c>
      <c r="I41" s="157" t="s">
        <v>217</v>
      </c>
    </row>
    <row r="42" spans="2:9" ht="32.25" thickBot="1">
      <c r="B42" s="179" t="s">
        <v>244</v>
      </c>
      <c r="C42" s="179" t="s">
        <v>202</v>
      </c>
      <c r="D42" s="179" t="s">
        <v>171</v>
      </c>
      <c r="E42" s="179" t="s">
        <v>171</v>
      </c>
      <c r="F42" s="179" t="s">
        <v>172</v>
      </c>
      <c r="G42" s="157">
        <v>3600</v>
      </c>
      <c r="H42" s="179">
        <v>10</v>
      </c>
      <c r="I42" s="157" t="s">
        <v>245</v>
      </c>
    </row>
    <row r="43" spans="2:9" ht="32.25" thickBot="1">
      <c r="B43" s="179" t="s">
        <v>246</v>
      </c>
      <c r="C43" s="179" t="s">
        <v>230</v>
      </c>
      <c r="D43" s="179" t="s">
        <v>171</v>
      </c>
      <c r="E43" s="179" t="s">
        <v>171</v>
      </c>
      <c r="F43" s="179" t="s">
        <v>172</v>
      </c>
      <c r="G43" s="157">
        <v>20</v>
      </c>
      <c r="H43" s="179">
        <v>1</v>
      </c>
      <c r="I43" s="157" t="s">
        <v>247</v>
      </c>
    </row>
    <row r="44" spans="2:9" ht="32.25" thickBot="1">
      <c r="B44" s="179" t="s">
        <v>248</v>
      </c>
      <c r="C44" s="179" t="s">
        <v>230</v>
      </c>
      <c r="D44" s="179" t="s">
        <v>171</v>
      </c>
      <c r="E44" s="179" t="s">
        <v>171</v>
      </c>
      <c r="F44" s="179" t="s">
        <v>172</v>
      </c>
      <c r="G44" s="157">
        <v>15</v>
      </c>
      <c r="H44" s="179">
        <v>1</v>
      </c>
      <c r="I44" s="157" t="s">
        <v>249</v>
      </c>
    </row>
    <row r="45" spans="2:9" ht="48" thickBot="1">
      <c r="B45" s="179" t="s">
        <v>250</v>
      </c>
      <c r="C45" s="179" t="s">
        <v>230</v>
      </c>
      <c r="D45" s="179" t="s">
        <v>171</v>
      </c>
      <c r="E45" s="179" t="s">
        <v>171</v>
      </c>
      <c r="F45" s="179" t="s">
        <v>172</v>
      </c>
      <c r="G45" s="157">
        <v>15</v>
      </c>
      <c r="H45" s="179">
        <v>1</v>
      </c>
      <c r="I45" s="157" t="s">
        <v>249</v>
      </c>
    </row>
    <row r="46" spans="2:9" ht="16.5" thickBot="1">
      <c r="B46" s="179" t="s">
        <v>251</v>
      </c>
      <c r="C46" s="179" t="s">
        <v>252</v>
      </c>
      <c r="D46" s="179" t="s">
        <v>171</v>
      </c>
      <c r="E46" s="179" t="s">
        <v>170</v>
      </c>
      <c r="F46" s="179" t="s">
        <v>172</v>
      </c>
      <c r="G46" s="157">
        <v>1000</v>
      </c>
      <c r="H46" s="179">
        <v>1</v>
      </c>
      <c r="I46" s="157" t="s">
        <v>253</v>
      </c>
    </row>
    <row r="47" spans="2:9" ht="32.25" thickBot="1">
      <c r="B47" s="179" t="s">
        <v>254</v>
      </c>
      <c r="C47" s="179" t="s">
        <v>252</v>
      </c>
      <c r="D47" s="179" t="s">
        <v>171</v>
      </c>
      <c r="E47" s="179" t="s">
        <v>170</v>
      </c>
      <c r="F47" s="179" t="s">
        <v>172</v>
      </c>
      <c r="G47" s="157">
        <v>50</v>
      </c>
      <c r="H47" s="179">
        <v>1</v>
      </c>
      <c r="I47" s="157" t="s">
        <v>176</v>
      </c>
    </row>
    <row r="48" spans="2:9" ht="32.25" thickBot="1">
      <c r="B48" s="179" t="s">
        <v>255</v>
      </c>
      <c r="C48" s="179" t="s">
        <v>213</v>
      </c>
      <c r="D48" s="179" t="s">
        <v>171</v>
      </c>
      <c r="E48" s="179" t="s">
        <v>171</v>
      </c>
      <c r="F48" s="179" t="s">
        <v>172</v>
      </c>
      <c r="G48" s="157">
        <v>40.07</v>
      </c>
      <c r="H48" s="179">
        <v>5</v>
      </c>
      <c r="I48" s="157" t="s">
        <v>256</v>
      </c>
    </row>
    <row r="49" spans="2:9" ht="63.75" thickBot="1">
      <c r="B49" s="179" t="s">
        <v>257</v>
      </c>
      <c r="C49" s="179" t="s">
        <v>258</v>
      </c>
      <c r="D49" s="179" t="s">
        <v>171</v>
      </c>
      <c r="E49" s="179" t="s">
        <v>171</v>
      </c>
      <c r="F49" s="179" t="s">
        <v>172</v>
      </c>
      <c r="G49" s="157">
        <v>3.58</v>
      </c>
      <c r="H49" s="179">
        <v>15</v>
      </c>
      <c r="I49" s="157" t="s">
        <v>259</v>
      </c>
    </row>
    <row r="50" spans="2:9" ht="63.75" thickBot="1">
      <c r="B50" s="179" t="s">
        <v>260</v>
      </c>
      <c r="C50" s="179" t="s">
        <v>261</v>
      </c>
      <c r="D50" s="179" t="s">
        <v>171</v>
      </c>
      <c r="E50" s="179" t="s">
        <v>171</v>
      </c>
      <c r="F50" s="179" t="s">
        <v>172</v>
      </c>
      <c r="G50" s="157">
        <v>26</v>
      </c>
      <c r="H50" s="179">
        <v>15</v>
      </c>
      <c r="I50" s="157" t="s">
        <v>262</v>
      </c>
    </row>
    <row r="51" spans="2:9" ht="63.75" thickBot="1">
      <c r="B51" s="179" t="s">
        <v>263</v>
      </c>
      <c r="C51" s="179" t="s">
        <v>261</v>
      </c>
      <c r="D51" s="179" t="s">
        <v>171</v>
      </c>
      <c r="E51" s="179" t="s">
        <v>171</v>
      </c>
      <c r="F51" s="179" t="s">
        <v>172</v>
      </c>
      <c r="G51" s="157">
        <v>56</v>
      </c>
      <c r="H51" s="179">
        <v>15</v>
      </c>
      <c r="I51" s="157" t="s">
        <v>264</v>
      </c>
    </row>
    <row r="52" spans="2:9" ht="32.25" thickBot="1">
      <c r="B52" s="179" t="s">
        <v>265</v>
      </c>
      <c r="C52" s="179" t="s">
        <v>266</v>
      </c>
      <c r="D52" s="179" t="s">
        <v>171</v>
      </c>
      <c r="E52" s="179" t="s">
        <v>171</v>
      </c>
      <c r="F52" s="179" t="s">
        <v>172</v>
      </c>
      <c r="G52" s="157">
        <v>155.99</v>
      </c>
      <c r="H52" s="179">
        <v>11</v>
      </c>
      <c r="I52" s="157" t="s">
        <v>267</v>
      </c>
    </row>
    <row r="53" spans="2:9" ht="32.25" thickBot="1">
      <c r="B53" s="179" t="s">
        <v>268</v>
      </c>
      <c r="C53" s="179" t="s">
        <v>243</v>
      </c>
      <c r="D53" s="179" t="s">
        <v>171</v>
      </c>
      <c r="E53" s="179" t="s">
        <v>171</v>
      </c>
      <c r="F53" s="179" t="s">
        <v>172</v>
      </c>
      <c r="G53" s="157">
        <v>66.030000000000015</v>
      </c>
      <c r="H53" s="179">
        <v>9</v>
      </c>
      <c r="I53" s="157" t="s">
        <v>269</v>
      </c>
    </row>
    <row r="54" spans="2:9" ht="16.5" thickBot="1">
      <c r="B54" s="179" t="s">
        <v>270</v>
      </c>
      <c r="C54" s="179" t="s">
        <v>271</v>
      </c>
      <c r="D54" s="179" t="s">
        <v>171</v>
      </c>
      <c r="E54" s="179" t="s">
        <v>171</v>
      </c>
      <c r="F54" s="179" t="s">
        <v>172</v>
      </c>
      <c r="G54" s="157">
        <v>352.79</v>
      </c>
      <c r="H54" s="179">
        <v>5</v>
      </c>
      <c r="I54" s="157" t="s">
        <v>272</v>
      </c>
    </row>
    <row r="55" spans="2:9" ht="79.5" thickBot="1">
      <c r="B55" s="179" t="s">
        <v>273</v>
      </c>
      <c r="C55" s="179" t="s">
        <v>222</v>
      </c>
      <c r="D55" s="179" t="s">
        <v>171</v>
      </c>
      <c r="E55" s="179" t="s">
        <v>171</v>
      </c>
      <c r="F55" s="179" t="s">
        <v>172</v>
      </c>
      <c r="G55" s="157">
        <v>378.9614285714286</v>
      </c>
      <c r="H55" s="179">
        <v>15</v>
      </c>
      <c r="I55" s="157" t="s">
        <v>274</v>
      </c>
    </row>
    <row r="56" spans="2:9" ht="63.75" thickBot="1">
      <c r="B56" s="179" t="s">
        <v>275</v>
      </c>
      <c r="C56" s="179" t="s">
        <v>258</v>
      </c>
      <c r="D56" s="179" t="s">
        <v>171</v>
      </c>
      <c r="E56" s="179" t="s">
        <v>171</v>
      </c>
      <c r="F56" s="179" t="s">
        <v>172</v>
      </c>
      <c r="G56" s="157">
        <v>35.840000000000003</v>
      </c>
      <c r="H56" s="179">
        <v>15</v>
      </c>
      <c r="I56" s="157" t="s">
        <v>276</v>
      </c>
    </row>
    <row r="57" spans="2:9" ht="63.75" thickBot="1">
      <c r="B57" s="179" t="s">
        <v>277</v>
      </c>
      <c r="C57" s="179" t="s">
        <v>261</v>
      </c>
      <c r="D57" s="179" t="s">
        <v>171</v>
      </c>
      <c r="E57" s="179" t="s">
        <v>171</v>
      </c>
      <c r="F57" s="179" t="s">
        <v>172</v>
      </c>
      <c r="G57" s="157">
        <v>26</v>
      </c>
      <c r="H57" s="179">
        <v>15</v>
      </c>
      <c r="I57" s="157" t="s">
        <v>262</v>
      </c>
    </row>
    <row r="58" spans="2:9" ht="79.5" thickBot="1">
      <c r="B58" s="179" t="s">
        <v>278</v>
      </c>
      <c r="C58" s="179" t="s">
        <v>261</v>
      </c>
      <c r="D58" s="179" t="s">
        <v>171</v>
      </c>
      <c r="E58" s="179" t="s">
        <v>171</v>
      </c>
      <c r="F58" s="179" t="s">
        <v>172</v>
      </c>
      <c r="G58" s="157">
        <v>56</v>
      </c>
      <c r="H58" s="179">
        <v>15</v>
      </c>
      <c r="I58" s="157" t="s">
        <v>264</v>
      </c>
    </row>
    <row r="59" spans="2:9" ht="32.25" thickBot="1">
      <c r="B59" s="179" t="s">
        <v>279</v>
      </c>
      <c r="C59" s="179" t="s">
        <v>230</v>
      </c>
      <c r="D59" s="179" t="s">
        <v>170</v>
      </c>
      <c r="E59" s="179" t="s">
        <v>171</v>
      </c>
      <c r="F59" s="179" t="s">
        <v>172</v>
      </c>
      <c r="G59" s="157">
        <v>2133.9499999999998</v>
      </c>
      <c r="H59" s="179">
        <v>15</v>
      </c>
      <c r="I59" s="157" t="s">
        <v>280</v>
      </c>
    </row>
    <row r="60" spans="2:9" ht="32.25" thickBot="1">
      <c r="B60" s="179" t="s">
        <v>281</v>
      </c>
      <c r="C60" s="179" t="s">
        <v>230</v>
      </c>
      <c r="D60" s="179" t="s">
        <v>170</v>
      </c>
      <c r="E60" s="179" t="s">
        <v>171</v>
      </c>
      <c r="F60" s="179" t="s">
        <v>172</v>
      </c>
      <c r="G60" s="157">
        <v>3053.95</v>
      </c>
      <c r="H60" s="179">
        <v>15</v>
      </c>
      <c r="I60" s="157" t="s">
        <v>282</v>
      </c>
    </row>
    <row r="61" spans="2:9" ht="48" thickBot="1">
      <c r="B61" s="179" t="s">
        <v>215</v>
      </c>
      <c r="C61" s="179" t="s">
        <v>216</v>
      </c>
      <c r="D61" s="179" t="s">
        <v>170</v>
      </c>
      <c r="E61" s="179" t="s">
        <v>171</v>
      </c>
      <c r="F61" s="179" t="s">
        <v>172</v>
      </c>
      <c r="G61" s="157">
        <v>168.42</v>
      </c>
      <c r="H61" s="179">
        <v>9</v>
      </c>
      <c r="I61" s="157" t="s">
        <v>283</v>
      </c>
    </row>
    <row r="62" spans="2:9" ht="32.25" thickBot="1">
      <c r="B62" s="179" t="s">
        <v>284</v>
      </c>
      <c r="C62" s="179" t="s">
        <v>230</v>
      </c>
      <c r="D62" s="179" t="s">
        <v>171</v>
      </c>
      <c r="E62" s="179" t="s">
        <v>171</v>
      </c>
      <c r="F62" s="179" t="s">
        <v>172</v>
      </c>
      <c r="G62" s="157">
        <v>1100</v>
      </c>
      <c r="H62" s="179">
        <v>15</v>
      </c>
      <c r="I62" s="157" t="s">
        <v>285</v>
      </c>
    </row>
    <row r="63" spans="2:9" ht="16.5" thickBot="1">
      <c r="B63" s="179" t="s">
        <v>286</v>
      </c>
      <c r="C63" s="179" t="s">
        <v>287</v>
      </c>
      <c r="D63" s="179" t="s">
        <v>171</v>
      </c>
      <c r="E63" s="179" t="s">
        <v>170</v>
      </c>
      <c r="F63" s="179" t="s">
        <v>172</v>
      </c>
      <c r="G63" s="157">
        <v>68.66649023905623</v>
      </c>
      <c r="H63" s="179">
        <v>15</v>
      </c>
      <c r="I63" s="157" t="s">
        <v>288</v>
      </c>
    </row>
    <row r="64" spans="2:9" ht="48" thickBot="1">
      <c r="B64" s="179" t="s">
        <v>289</v>
      </c>
      <c r="C64" s="179" t="s">
        <v>190</v>
      </c>
      <c r="D64" s="179" t="s">
        <v>171</v>
      </c>
      <c r="E64" s="179" t="s">
        <v>170</v>
      </c>
      <c r="F64" s="179" t="s">
        <v>172</v>
      </c>
      <c r="G64" s="157">
        <v>80</v>
      </c>
      <c r="H64" s="179">
        <v>15</v>
      </c>
      <c r="I64" s="157" t="s">
        <v>290</v>
      </c>
    </row>
    <row r="65" spans="2:9" ht="32.25" thickBot="1">
      <c r="B65" s="179" t="s">
        <v>291</v>
      </c>
      <c r="C65" s="179" t="s">
        <v>190</v>
      </c>
      <c r="D65" s="179" t="s">
        <v>171</v>
      </c>
      <c r="E65" s="179" t="s">
        <v>170</v>
      </c>
      <c r="F65" s="179" t="s">
        <v>172</v>
      </c>
      <c r="G65" s="157">
        <v>123.81</v>
      </c>
      <c r="H65" s="179">
        <v>15</v>
      </c>
      <c r="I65" s="157" t="s">
        <v>292</v>
      </c>
    </row>
    <row r="66" spans="2:9" ht="32.25" thickBot="1">
      <c r="B66" s="179" t="s">
        <v>293</v>
      </c>
      <c r="C66" s="179" t="s">
        <v>190</v>
      </c>
      <c r="D66" s="179" t="s">
        <v>171</v>
      </c>
      <c r="E66" s="179" t="s">
        <v>170</v>
      </c>
      <c r="F66" s="179" t="s">
        <v>172</v>
      </c>
      <c r="G66" s="157">
        <v>120</v>
      </c>
      <c r="H66" s="179">
        <v>15</v>
      </c>
      <c r="I66" s="157" t="s">
        <v>294</v>
      </c>
    </row>
    <row r="67" spans="2:9" ht="32.25" thickBot="1">
      <c r="B67" s="179" t="s">
        <v>295</v>
      </c>
      <c r="C67" s="179" t="s">
        <v>190</v>
      </c>
      <c r="D67" s="179" t="s">
        <v>171</v>
      </c>
      <c r="E67" s="179" t="s">
        <v>170</v>
      </c>
      <c r="F67" s="179" t="s">
        <v>172</v>
      </c>
      <c r="G67" s="157">
        <v>129</v>
      </c>
      <c r="H67" s="179">
        <v>15</v>
      </c>
      <c r="I67" s="157" t="s">
        <v>296</v>
      </c>
    </row>
    <row r="68" spans="2:9" ht="32.25" thickBot="1">
      <c r="B68" s="179" t="s">
        <v>297</v>
      </c>
      <c r="C68" s="179" t="s">
        <v>190</v>
      </c>
      <c r="D68" s="179" t="s">
        <v>171</v>
      </c>
      <c r="E68" s="179" t="s">
        <v>170</v>
      </c>
      <c r="F68" s="179" t="s">
        <v>172</v>
      </c>
      <c r="G68" s="157">
        <v>60</v>
      </c>
      <c r="H68" s="179">
        <v>11</v>
      </c>
      <c r="I68" s="157" t="s">
        <v>214</v>
      </c>
    </row>
    <row r="69" spans="2:9" ht="32.25" thickBot="1">
      <c r="B69" s="179" t="s">
        <v>298</v>
      </c>
      <c r="C69" s="179" t="s">
        <v>299</v>
      </c>
      <c r="D69" s="179" t="s">
        <v>171</v>
      </c>
      <c r="E69" s="179" t="s">
        <v>170</v>
      </c>
      <c r="F69" s="179" t="s">
        <v>172</v>
      </c>
      <c r="G69" s="157">
        <v>15</v>
      </c>
      <c r="H69" s="179">
        <v>15</v>
      </c>
      <c r="I69" s="157" t="s">
        <v>249</v>
      </c>
    </row>
    <row r="70" spans="2:9" ht="48" thickBot="1">
      <c r="B70" s="179" t="s">
        <v>300</v>
      </c>
      <c r="C70" s="179" t="s">
        <v>190</v>
      </c>
      <c r="D70" s="179" t="s">
        <v>171</v>
      </c>
      <c r="E70" s="179" t="s">
        <v>170</v>
      </c>
      <c r="F70" s="179" t="s">
        <v>172</v>
      </c>
      <c r="G70" s="157">
        <v>150</v>
      </c>
      <c r="H70" s="179">
        <v>15</v>
      </c>
      <c r="I70" s="157" t="s">
        <v>301</v>
      </c>
    </row>
    <row r="71" spans="2:9" ht="32.25" thickBot="1">
      <c r="B71" s="179" t="s">
        <v>302</v>
      </c>
      <c r="C71" s="179" t="s">
        <v>190</v>
      </c>
      <c r="D71" s="179" t="s">
        <v>171</v>
      </c>
      <c r="E71" s="179" t="s">
        <v>170</v>
      </c>
      <c r="F71" s="179" t="s">
        <v>172</v>
      </c>
      <c r="G71" s="157">
        <v>250</v>
      </c>
      <c r="H71" s="179">
        <v>15</v>
      </c>
      <c r="I71" s="157" t="s">
        <v>303</v>
      </c>
    </row>
    <row r="72" spans="2:9" ht="16.5" thickBot="1">
      <c r="B72" s="179" t="s">
        <v>304</v>
      </c>
      <c r="C72" s="179" t="s">
        <v>305</v>
      </c>
      <c r="D72" s="179" t="s">
        <v>171</v>
      </c>
      <c r="E72" s="179" t="s">
        <v>170</v>
      </c>
      <c r="F72" s="179" t="s">
        <v>172</v>
      </c>
      <c r="G72" s="157">
        <v>55</v>
      </c>
      <c r="H72" s="179">
        <v>8</v>
      </c>
      <c r="I72" s="157" t="s">
        <v>306</v>
      </c>
    </row>
    <row r="73" spans="2:9" ht="16.5" thickBot="1">
      <c r="B73" s="179" t="s">
        <v>307</v>
      </c>
      <c r="C73" s="179" t="s">
        <v>308</v>
      </c>
      <c r="D73" s="179" t="s">
        <v>171</v>
      </c>
      <c r="E73" s="179" t="s">
        <v>170</v>
      </c>
      <c r="F73" s="179" t="s">
        <v>172</v>
      </c>
      <c r="G73" s="157">
        <v>1571</v>
      </c>
      <c r="H73" s="179">
        <v>15</v>
      </c>
      <c r="I73" s="157" t="s">
        <v>309</v>
      </c>
    </row>
    <row r="74" spans="2:9" ht="16.5" thickBot="1">
      <c r="B74" s="179" t="s">
        <v>310</v>
      </c>
      <c r="C74" s="179" t="s">
        <v>311</v>
      </c>
      <c r="D74" s="179" t="s">
        <v>171</v>
      </c>
      <c r="E74" s="179" t="s">
        <v>170</v>
      </c>
      <c r="F74" s="179" t="s">
        <v>172</v>
      </c>
      <c r="G74" s="157">
        <v>2094</v>
      </c>
      <c r="H74" s="179">
        <v>15</v>
      </c>
      <c r="I74" s="157" t="s">
        <v>312</v>
      </c>
    </row>
    <row r="75" spans="2:9" ht="63.75" thickBot="1">
      <c r="B75" s="179" t="s">
        <v>189</v>
      </c>
      <c r="C75" s="179" t="s">
        <v>190</v>
      </c>
      <c r="D75" s="179" t="s">
        <v>170</v>
      </c>
      <c r="E75" s="179" t="s">
        <v>170</v>
      </c>
      <c r="F75" s="179" t="s">
        <v>172</v>
      </c>
      <c r="G75" s="157">
        <v>4.397803333333334</v>
      </c>
      <c r="H75" s="179">
        <v>2</v>
      </c>
      <c r="I75" s="157" t="s">
        <v>191</v>
      </c>
    </row>
    <row r="76" spans="2:9" ht="95.25" thickBot="1">
      <c r="B76" s="179" t="s">
        <v>192</v>
      </c>
      <c r="C76" s="179" t="s">
        <v>190</v>
      </c>
      <c r="D76" s="179" t="s">
        <v>170</v>
      </c>
      <c r="E76" s="179" t="s">
        <v>170</v>
      </c>
      <c r="F76" s="179" t="s">
        <v>172</v>
      </c>
      <c r="G76" s="157">
        <v>6.4078033333333337</v>
      </c>
      <c r="H76" s="179">
        <v>2</v>
      </c>
      <c r="I76" s="157" t="s">
        <v>193</v>
      </c>
    </row>
    <row r="77" spans="2:9" ht="95.25" thickBot="1">
      <c r="B77" s="179" t="s">
        <v>194</v>
      </c>
      <c r="C77" s="179" t="s">
        <v>190</v>
      </c>
      <c r="D77" s="179" t="s">
        <v>170</v>
      </c>
      <c r="E77" s="179" t="s">
        <v>170</v>
      </c>
      <c r="F77" s="179" t="s">
        <v>172</v>
      </c>
      <c r="G77" s="157">
        <v>7.0778033333333337</v>
      </c>
      <c r="H77" s="179">
        <v>2</v>
      </c>
      <c r="I77" s="157" t="s">
        <v>195</v>
      </c>
    </row>
    <row r="78" spans="2:9" ht="48" thickBot="1">
      <c r="B78" s="179" t="s">
        <v>196</v>
      </c>
      <c r="C78" s="179" t="s">
        <v>197</v>
      </c>
      <c r="D78" s="179" t="s">
        <v>170</v>
      </c>
      <c r="E78" s="179" t="s">
        <v>170</v>
      </c>
      <c r="F78" s="179" t="s">
        <v>172</v>
      </c>
      <c r="G78" s="157">
        <v>3.25</v>
      </c>
      <c r="H78" s="179">
        <v>8</v>
      </c>
      <c r="I78" s="157" t="s">
        <v>198</v>
      </c>
    </row>
    <row r="79" spans="2:9" ht="48" thickBot="1">
      <c r="B79" s="179" t="s">
        <v>199</v>
      </c>
      <c r="C79" s="179" t="s">
        <v>183</v>
      </c>
      <c r="D79" s="179" t="s">
        <v>170</v>
      </c>
      <c r="E79" s="179" t="s">
        <v>170</v>
      </c>
      <c r="F79" s="179" t="s">
        <v>172</v>
      </c>
      <c r="G79" s="157">
        <v>23.979999999999997</v>
      </c>
      <c r="H79" s="179">
        <v>10</v>
      </c>
      <c r="I79" s="157" t="s">
        <v>184</v>
      </c>
    </row>
    <row r="80" spans="2:9" ht="48" thickBot="1">
      <c r="B80" s="179" t="s">
        <v>200</v>
      </c>
      <c r="C80" s="179" t="s">
        <v>186</v>
      </c>
      <c r="D80" s="179" t="s">
        <v>170</v>
      </c>
      <c r="E80" s="179" t="s">
        <v>170</v>
      </c>
      <c r="F80" s="179" t="s">
        <v>172</v>
      </c>
      <c r="G80" s="157">
        <v>65.37</v>
      </c>
      <c r="H80" s="179">
        <v>10</v>
      </c>
      <c r="I80" s="157" t="s">
        <v>187</v>
      </c>
    </row>
    <row r="81" spans="2:9" ht="32.25" thickBot="1">
      <c r="B81" s="179" t="s">
        <v>201</v>
      </c>
      <c r="C81" s="179" t="s">
        <v>202</v>
      </c>
      <c r="D81" s="179" t="s">
        <v>170</v>
      </c>
      <c r="E81" s="179" t="s">
        <v>170</v>
      </c>
      <c r="F81" s="179" t="s">
        <v>172</v>
      </c>
      <c r="G81" s="157">
        <v>42</v>
      </c>
      <c r="H81" s="179">
        <v>15</v>
      </c>
      <c r="I81" s="157" t="s">
        <v>203</v>
      </c>
    </row>
    <row r="82" spans="2:9" ht="32.25" thickBot="1">
      <c r="B82" s="179" t="s">
        <v>206</v>
      </c>
      <c r="C82" s="179" t="s">
        <v>207</v>
      </c>
      <c r="D82" s="179" t="s">
        <v>170</v>
      </c>
      <c r="E82" s="179" t="s">
        <v>170</v>
      </c>
      <c r="F82" s="179" t="s">
        <v>172</v>
      </c>
      <c r="G82" s="157">
        <v>89.14</v>
      </c>
      <c r="H82" s="179">
        <v>7</v>
      </c>
      <c r="I82" s="157" t="s">
        <v>208</v>
      </c>
    </row>
    <row r="83" spans="2:9" ht="32.25" thickBot="1">
      <c r="B83" s="179" t="s">
        <v>209</v>
      </c>
      <c r="C83" s="179" t="s">
        <v>210</v>
      </c>
      <c r="D83" s="179" t="s">
        <v>170</v>
      </c>
      <c r="E83" s="179" t="s">
        <v>170</v>
      </c>
      <c r="F83" s="179" t="s">
        <v>172</v>
      </c>
      <c r="G83" s="157">
        <v>22.47</v>
      </c>
      <c r="H83" s="179">
        <v>2</v>
      </c>
      <c r="I83" s="157" t="s">
        <v>211</v>
      </c>
    </row>
    <row r="84" spans="2:9" ht="32.25" thickBot="1">
      <c r="B84" s="179" t="s">
        <v>212</v>
      </c>
      <c r="C84" s="179" t="s">
        <v>213</v>
      </c>
      <c r="D84" s="179" t="s">
        <v>170</v>
      </c>
      <c r="E84" s="179" t="s">
        <v>170</v>
      </c>
      <c r="F84" s="179" t="s">
        <v>172</v>
      </c>
      <c r="G84" s="157">
        <v>60</v>
      </c>
      <c r="H84" s="179">
        <v>5</v>
      </c>
      <c r="I84" s="157" t="s">
        <v>214</v>
      </c>
    </row>
    <row r="85" spans="2:9" ht="48" thickBot="1">
      <c r="B85" s="179" t="s">
        <v>242</v>
      </c>
      <c r="C85" s="179" t="s">
        <v>243</v>
      </c>
      <c r="D85" s="179" t="s">
        <v>170</v>
      </c>
      <c r="E85" s="179" t="s">
        <v>171</v>
      </c>
      <c r="F85" s="179" t="s">
        <v>172</v>
      </c>
      <c r="G85" s="157">
        <v>300</v>
      </c>
      <c r="H85" s="179">
        <v>9</v>
      </c>
      <c r="I85" s="157" t="s">
        <v>217</v>
      </c>
    </row>
    <row r="86" spans="2:9" ht="16.5" thickBot="1">
      <c r="B86" s="179" t="s">
        <v>286</v>
      </c>
      <c r="C86" s="179" t="s">
        <v>287</v>
      </c>
      <c r="D86" s="179" t="s">
        <v>170</v>
      </c>
      <c r="E86" s="179" t="s">
        <v>170</v>
      </c>
      <c r="F86" s="179" t="s">
        <v>172</v>
      </c>
      <c r="G86" s="157">
        <v>68.66649023905623</v>
      </c>
      <c r="H86" s="179">
        <v>15</v>
      </c>
      <c r="I86" s="157" t="s">
        <v>288</v>
      </c>
    </row>
    <row r="87" spans="2:9" ht="48" thickBot="1">
      <c r="B87" s="179" t="s">
        <v>289</v>
      </c>
      <c r="C87" s="179" t="s">
        <v>190</v>
      </c>
      <c r="D87" s="179" t="s">
        <v>170</v>
      </c>
      <c r="E87" s="179" t="s">
        <v>170</v>
      </c>
      <c r="F87" s="179" t="s">
        <v>172</v>
      </c>
      <c r="G87" s="157">
        <v>80</v>
      </c>
      <c r="H87" s="179">
        <v>15</v>
      </c>
      <c r="I87" s="157" t="s">
        <v>290</v>
      </c>
    </row>
    <row r="88" spans="2:9" ht="32.25" thickBot="1">
      <c r="B88" s="179" t="s">
        <v>291</v>
      </c>
      <c r="C88" s="179" t="s">
        <v>190</v>
      </c>
      <c r="D88" s="179" t="s">
        <v>170</v>
      </c>
      <c r="E88" s="179" t="s">
        <v>170</v>
      </c>
      <c r="F88" s="179" t="s">
        <v>172</v>
      </c>
      <c r="G88" s="157">
        <v>123.81</v>
      </c>
      <c r="H88" s="179">
        <v>15</v>
      </c>
      <c r="I88" s="157" t="s">
        <v>292</v>
      </c>
    </row>
    <row r="89" spans="2:9" ht="32.25" thickBot="1">
      <c r="B89" s="179" t="s">
        <v>293</v>
      </c>
      <c r="C89" s="179" t="s">
        <v>190</v>
      </c>
      <c r="D89" s="179" t="s">
        <v>170</v>
      </c>
      <c r="E89" s="179" t="s">
        <v>170</v>
      </c>
      <c r="F89" s="179" t="s">
        <v>172</v>
      </c>
      <c r="G89" s="157">
        <v>120</v>
      </c>
      <c r="H89" s="179">
        <v>15</v>
      </c>
      <c r="I89" s="157" t="s">
        <v>294</v>
      </c>
    </row>
    <row r="90" spans="2:9" ht="32.25" thickBot="1">
      <c r="B90" s="179" t="s">
        <v>295</v>
      </c>
      <c r="C90" s="179" t="s">
        <v>190</v>
      </c>
      <c r="D90" s="179" t="s">
        <v>170</v>
      </c>
      <c r="E90" s="179" t="s">
        <v>170</v>
      </c>
      <c r="F90" s="179" t="s">
        <v>172</v>
      </c>
      <c r="G90" s="157">
        <v>129</v>
      </c>
      <c r="H90" s="179">
        <v>15</v>
      </c>
      <c r="I90" s="157" t="s">
        <v>296</v>
      </c>
    </row>
    <row r="91" spans="2:9" ht="32.25" thickBot="1">
      <c r="B91" s="179" t="s">
        <v>297</v>
      </c>
      <c r="C91" s="179" t="s">
        <v>190</v>
      </c>
      <c r="D91" s="179" t="s">
        <v>170</v>
      </c>
      <c r="E91" s="179" t="s">
        <v>170</v>
      </c>
      <c r="F91" s="179" t="s">
        <v>172</v>
      </c>
      <c r="G91" s="157">
        <v>60</v>
      </c>
      <c r="H91" s="179">
        <v>11</v>
      </c>
      <c r="I91" s="157" t="s">
        <v>214</v>
      </c>
    </row>
    <row r="92" spans="2:9" ht="32.25" thickBot="1">
      <c r="B92" s="179" t="s">
        <v>298</v>
      </c>
      <c r="C92" s="179" t="s">
        <v>299</v>
      </c>
      <c r="D92" s="179" t="s">
        <v>170</v>
      </c>
      <c r="E92" s="179" t="s">
        <v>170</v>
      </c>
      <c r="F92" s="179" t="s">
        <v>172</v>
      </c>
      <c r="G92" s="157">
        <v>15</v>
      </c>
      <c r="H92" s="179">
        <v>15</v>
      </c>
      <c r="I92" s="157" t="s">
        <v>249</v>
      </c>
    </row>
    <row r="93" spans="2:9" ht="48" thickBot="1">
      <c r="B93" s="179" t="s">
        <v>300</v>
      </c>
      <c r="C93" s="179" t="s">
        <v>190</v>
      </c>
      <c r="D93" s="179" t="s">
        <v>170</v>
      </c>
      <c r="E93" s="179" t="s">
        <v>170</v>
      </c>
      <c r="F93" s="179" t="s">
        <v>172</v>
      </c>
      <c r="G93" s="157">
        <v>150</v>
      </c>
      <c r="H93" s="179">
        <v>15</v>
      </c>
      <c r="I93" s="157" t="s">
        <v>301</v>
      </c>
    </row>
    <row r="94" spans="2:9" ht="32.25" thickBot="1">
      <c r="B94" s="179" t="s">
        <v>302</v>
      </c>
      <c r="C94" s="179" t="s">
        <v>190</v>
      </c>
      <c r="D94" s="179" t="s">
        <v>170</v>
      </c>
      <c r="E94" s="179" t="s">
        <v>170</v>
      </c>
      <c r="F94" s="179" t="s">
        <v>172</v>
      </c>
      <c r="G94" s="157">
        <v>250</v>
      </c>
      <c r="H94" s="179">
        <v>15</v>
      </c>
      <c r="I94" s="157" t="s">
        <v>303</v>
      </c>
    </row>
    <row r="95" spans="2:9" ht="16.5" thickBot="1">
      <c r="B95" s="179" t="s">
        <v>304</v>
      </c>
      <c r="C95" s="179" t="s">
        <v>305</v>
      </c>
      <c r="D95" s="179" t="s">
        <v>170</v>
      </c>
      <c r="E95" s="179" t="s">
        <v>170</v>
      </c>
      <c r="F95" s="179" t="s">
        <v>172</v>
      </c>
      <c r="G95" s="157">
        <v>55</v>
      </c>
      <c r="H95" s="179">
        <v>8</v>
      </c>
      <c r="I95" s="157" t="s">
        <v>306</v>
      </c>
    </row>
    <row r="96" spans="2:9" ht="32.25" thickBot="1">
      <c r="B96" s="179" t="s">
        <v>246</v>
      </c>
      <c r="C96" s="179" t="s">
        <v>230</v>
      </c>
      <c r="D96" s="179" t="s">
        <v>170</v>
      </c>
      <c r="E96" s="179" t="s">
        <v>170</v>
      </c>
      <c r="F96" s="179" t="s">
        <v>172</v>
      </c>
      <c r="G96" s="157">
        <v>20</v>
      </c>
      <c r="H96" s="179">
        <v>1</v>
      </c>
      <c r="I96" s="157" t="s">
        <v>247</v>
      </c>
    </row>
    <row r="97" spans="2:9" ht="32.25" thickBot="1">
      <c r="B97" s="179" t="s">
        <v>248</v>
      </c>
      <c r="C97" s="179" t="s">
        <v>230</v>
      </c>
      <c r="D97" s="179" t="s">
        <v>170</v>
      </c>
      <c r="E97" s="179" t="s">
        <v>170</v>
      </c>
      <c r="F97" s="179" t="s">
        <v>172</v>
      </c>
      <c r="G97" s="157">
        <v>15</v>
      </c>
      <c r="H97" s="179">
        <v>1</v>
      </c>
      <c r="I97" s="157" t="s">
        <v>249</v>
      </c>
    </row>
    <row r="98" spans="2:9" ht="48" thickBot="1">
      <c r="B98" s="179" t="s">
        <v>250</v>
      </c>
      <c r="C98" s="179" t="s">
        <v>230</v>
      </c>
      <c r="D98" s="179" t="s">
        <v>170</v>
      </c>
      <c r="E98" s="179" t="s">
        <v>170</v>
      </c>
      <c r="F98" s="179" t="s">
        <v>172</v>
      </c>
      <c r="G98" s="157">
        <v>15</v>
      </c>
      <c r="H98" s="179">
        <v>1</v>
      </c>
      <c r="I98" s="157" t="s">
        <v>249</v>
      </c>
    </row>
    <row r="99" spans="2:9" ht="16.5" thickBot="1">
      <c r="B99" s="179" t="s">
        <v>307</v>
      </c>
      <c r="C99" s="179" t="s">
        <v>308</v>
      </c>
      <c r="D99" s="179" t="s">
        <v>170</v>
      </c>
      <c r="E99" s="179" t="s">
        <v>170</v>
      </c>
      <c r="F99" s="179" t="s">
        <v>172</v>
      </c>
      <c r="G99" s="157">
        <v>1600</v>
      </c>
      <c r="H99" s="179">
        <v>15</v>
      </c>
      <c r="I99" s="157" t="s">
        <v>313</v>
      </c>
    </row>
    <row r="100" spans="2:9" ht="16.5" thickBot="1">
      <c r="B100" s="179" t="s">
        <v>310</v>
      </c>
      <c r="C100" s="179" t="s">
        <v>311</v>
      </c>
      <c r="D100" s="179" t="s">
        <v>170</v>
      </c>
      <c r="E100" s="179" t="s">
        <v>170</v>
      </c>
      <c r="F100" s="179" t="s">
        <v>172</v>
      </c>
      <c r="G100" s="157">
        <v>2100</v>
      </c>
      <c r="H100" s="179">
        <v>15</v>
      </c>
      <c r="I100" s="157" t="s">
        <v>314</v>
      </c>
    </row>
    <row r="101" spans="2:9" ht="32.25" thickBot="1">
      <c r="B101" s="179" t="s">
        <v>255</v>
      </c>
      <c r="C101" s="179" t="s">
        <v>213</v>
      </c>
      <c r="D101" s="179" t="s">
        <v>170</v>
      </c>
      <c r="E101" s="179" t="s">
        <v>170</v>
      </c>
      <c r="F101" s="179" t="s">
        <v>172</v>
      </c>
      <c r="G101" s="157">
        <v>40.07</v>
      </c>
      <c r="H101" s="179">
        <v>5</v>
      </c>
      <c r="I101" s="157" t="s">
        <v>256</v>
      </c>
    </row>
    <row r="102" spans="2:9" ht="32.25" thickBot="1">
      <c r="B102" s="179" t="s">
        <v>315</v>
      </c>
      <c r="C102" s="179" t="s">
        <v>227</v>
      </c>
      <c r="D102" s="179" t="s">
        <v>170</v>
      </c>
      <c r="E102" s="179" t="s">
        <v>170</v>
      </c>
      <c r="F102" s="179" t="s">
        <v>172</v>
      </c>
      <c r="G102" s="157">
        <v>23.06</v>
      </c>
      <c r="H102" s="179">
        <v>1</v>
      </c>
      <c r="I102" s="157" t="s">
        <v>316</v>
      </c>
    </row>
    <row r="103" spans="2:9" ht="48" thickBot="1">
      <c r="B103" s="179" t="s">
        <v>317</v>
      </c>
      <c r="C103" s="179" t="s">
        <v>227</v>
      </c>
      <c r="D103" s="179" t="s">
        <v>170</v>
      </c>
      <c r="E103" s="179" t="s">
        <v>170</v>
      </c>
      <c r="F103" s="179" t="s">
        <v>172</v>
      </c>
      <c r="G103" s="157">
        <v>144</v>
      </c>
      <c r="H103" s="179">
        <v>1</v>
      </c>
      <c r="I103" s="157" t="s">
        <v>318</v>
      </c>
    </row>
    <row r="104" spans="2:9" ht="48" thickBot="1">
      <c r="B104" s="179" t="s">
        <v>319</v>
      </c>
      <c r="C104" s="179" t="s">
        <v>227</v>
      </c>
      <c r="D104" s="179" t="s">
        <v>170</v>
      </c>
      <c r="E104" s="179" t="s">
        <v>170</v>
      </c>
      <c r="F104" s="179" t="s">
        <v>172</v>
      </c>
      <c r="G104" s="157">
        <v>858</v>
      </c>
      <c r="H104" s="179">
        <v>1</v>
      </c>
      <c r="I104" s="157" t="s">
        <v>320</v>
      </c>
    </row>
    <row r="105" spans="2:9" ht="32.25" thickBot="1">
      <c r="B105" s="179" t="s">
        <v>315</v>
      </c>
      <c r="C105" s="179" t="s">
        <v>227</v>
      </c>
      <c r="D105" s="179" t="s">
        <v>171</v>
      </c>
      <c r="E105" s="179" t="s">
        <v>170</v>
      </c>
      <c r="F105" s="179" t="s">
        <v>172</v>
      </c>
      <c r="G105" s="157">
        <v>23.06</v>
      </c>
      <c r="H105" s="179">
        <v>1</v>
      </c>
      <c r="I105" s="157" t="s">
        <v>316</v>
      </c>
    </row>
    <row r="106" spans="2:9" ht="63.75" thickBot="1">
      <c r="B106" s="179" t="s">
        <v>321</v>
      </c>
      <c r="C106" s="179" t="s">
        <v>227</v>
      </c>
      <c r="D106" s="179" t="s">
        <v>171</v>
      </c>
      <c r="E106" s="179" t="s">
        <v>170</v>
      </c>
      <c r="F106" s="179" t="s">
        <v>172</v>
      </c>
      <c r="G106" s="157">
        <v>50</v>
      </c>
      <c r="H106" s="179">
        <v>1</v>
      </c>
      <c r="I106" s="157" t="s">
        <v>176</v>
      </c>
    </row>
    <row r="107" spans="2:9" ht="32.25" thickBot="1">
      <c r="B107" s="179" t="s">
        <v>322</v>
      </c>
      <c r="C107" s="179" t="s">
        <v>227</v>
      </c>
      <c r="D107" s="179" t="s">
        <v>171</v>
      </c>
      <c r="E107" s="179" t="s">
        <v>170</v>
      </c>
      <c r="F107" s="179" t="s">
        <v>172</v>
      </c>
      <c r="G107" s="157">
        <v>35.5</v>
      </c>
      <c r="H107" s="179">
        <v>1</v>
      </c>
      <c r="I107" s="157" t="s">
        <v>323</v>
      </c>
    </row>
    <row r="108" spans="2:9" ht="32.25" thickBot="1">
      <c r="B108" s="179" t="s">
        <v>204</v>
      </c>
      <c r="C108" s="179" t="s">
        <v>202</v>
      </c>
      <c r="D108" s="179" t="s">
        <v>170</v>
      </c>
      <c r="E108" s="179" t="s">
        <v>171</v>
      </c>
      <c r="F108" s="179" t="s">
        <v>172</v>
      </c>
      <c r="G108" s="157">
        <v>59.8</v>
      </c>
      <c r="H108" s="179">
        <v>11</v>
      </c>
      <c r="I108" s="157" t="s">
        <v>205</v>
      </c>
    </row>
    <row r="109" spans="2:9" ht="32.25" thickBot="1">
      <c r="B109" s="179" t="s">
        <v>265</v>
      </c>
      <c r="C109" s="179" t="s">
        <v>266</v>
      </c>
      <c r="D109" s="179" t="s">
        <v>170</v>
      </c>
      <c r="E109" s="179" t="s">
        <v>171</v>
      </c>
      <c r="F109" s="179" t="s">
        <v>172</v>
      </c>
      <c r="G109" s="157">
        <v>155.99</v>
      </c>
      <c r="H109" s="179">
        <v>11</v>
      </c>
      <c r="I109" s="157" t="s">
        <v>267</v>
      </c>
    </row>
    <row r="110" spans="2:9" ht="63.75" thickBot="1">
      <c r="B110" s="179" t="s">
        <v>275</v>
      </c>
      <c r="C110" s="179" t="s">
        <v>258</v>
      </c>
      <c r="D110" s="179" t="s">
        <v>170</v>
      </c>
      <c r="E110" s="179" t="s">
        <v>171</v>
      </c>
      <c r="F110" s="179" t="s">
        <v>172</v>
      </c>
      <c r="G110" s="157">
        <v>35.840000000000003</v>
      </c>
      <c r="H110" s="179">
        <v>15</v>
      </c>
      <c r="I110" s="157" t="s">
        <v>276</v>
      </c>
    </row>
    <row r="111" spans="2:9" ht="32.25" thickBot="1">
      <c r="B111" s="179" t="s">
        <v>324</v>
      </c>
      <c r="C111" s="179" t="s">
        <v>213</v>
      </c>
      <c r="D111" s="179" t="s">
        <v>170</v>
      </c>
      <c r="E111" s="179" t="s">
        <v>171</v>
      </c>
      <c r="F111" s="179" t="s">
        <v>172</v>
      </c>
      <c r="G111" s="157">
        <v>30</v>
      </c>
      <c r="H111" s="179">
        <v>5</v>
      </c>
      <c r="I111" s="157" t="s">
        <v>325</v>
      </c>
    </row>
    <row r="112" spans="2:9" ht="32.25" thickBot="1">
      <c r="B112" s="179" t="s">
        <v>326</v>
      </c>
      <c r="C112" s="179" t="s">
        <v>213</v>
      </c>
      <c r="D112" s="179" t="s">
        <v>170</v>
      </c>
      <c r="E112" s="179" t="s">
        <v>171</v>
      </c>
      <c r="F112" s="179" t="s">
        <v>172</v>
      </c>
      <c r="G112" s="157">
        <v>75</v>
      </c>
      <c r="H112" s="179">
        <v>5</v>
      </c>
      <c r="I112" s="157" t="s">
        <v>327</v>
      </c>
    </row>
    <row r="113" spans="2:9" ht="48" thickBot="1">
      <c r="B113" s="179" t="s">
        <v>328</v>
      </c>
      <c r="C113" s="179" t="s">
        <v>216</v>
      </c>
      <c r="D113" s="179" t="s">
        <v>170</v>
      </c>
      <c r="E113" s="179" t="s">
        <v>171</v>
      </c>
      <c r="F113" s="179" t="s">
        <v>172</v>
      </c>
      <c r="G113" s="157">
        <v>190</v>
      </c>
      <c r="H113" s="179">
        <v>9</v>
      </c>
      <c r="I113" s="157" t="s">
        <v>329</v>
      </c>
    </row>
    <row r="114" spans="2:9" ht="63.75" thickBot="1">
      <c r="B114" s="179" t="s">
        <v>330</v>
      </c>
      <c r="C114" s="179" t="s">
        <v>216</v>
      </c>
      <c r="D114" s="179" t="s">
        <v>170</v>
      </c>
      <c r="E114" s="179" t="s">
        <v>171</v>
      </c>
      <c r="F114" s="179" t="s">
        <v>172</v>
      </c>
      <c r="G114" s="157">
        <v>190</v>
      </c>
      <c r="H114" s="179">
        <v>9</v>
      </c>
      <c r="I114" s="157" t="s">
        <v>329</v>
      </c>
    </row>
    <row r="115" spans="2:9" ht="32.25" thickBot="1">
      <c r="B115" s="179" t="s">
        <v>268</v>
      </c>
      <c r="C115" s="179" t="s">
        <v>243</v>
      </c>
      <c r="D115" s="179" t="s">
        <v>170</v>
      </c>
      <c r="E115" s="179" t="s">
        <v>171</v>
      </c>
      <c r="F115" s="179" t="s">
        <v>172</v>
      </c>
      <c r="G115" s="157">
        <v>168.75</v>
      </c>
      <c r="H115" s="179">
        <v>9</v>
      </c>
      <c r="I115" s="157" t="s">
        <v>331</v>
      </c>
    </row>
    <row r="116" spans="2:9" ht="32.25" thickBot="1">
      <c r="B116" s="179" t="s">
        <v>218</v>
      </c>
      <c r="C116" s="179" t="s">
        <v>219</v>
      </c>
      <c r="D116" s="179" t="s">
        <v>170</v>
      </c>
      <c r="E116" s="179" t="s">
        <v>171</v>
      </c>
      <c r="F116" s="179" t="s">
        <v>172</v>
      </c>
      <c r="G116" s="157">
        <v>2192.34</v>
      </c>
      <c r="H116" s="179">
        <v>15</v>
      </c>
      <c r="I116" s="157" t="s">
        <v>332</v>
      </c>
    </row>
    <row r="117" spans="2:9" ht="32.25" thickBot="1">
      <c r="B117" s="179" t="s">
        <v>333</v>
      </c>
      <c r="C117" s="179" t="s">
        <v>219</v>
      </c>
      <c r="D117" s="179" t="s">
        <v>170</v>
      </c>
      <c r="E117" s="179" t="s">
        <v>171</v>
      </c>
      <c r="F117" s="179" t="s">
        <v>172</v>
      </c>
      <c r="G117" s="157">
        <v>2192.34</v>
      </c>
      <c r="H117" s="179">
        <v>15</v>
      </c>
      <c r="I117" s="157" t="s">
        <v>332</v>
      </c>
    </row>
    <row r="118" spans="2:9" ht="79.5" thickBot="1">
      <c r="B118" s="179" t="s">
        <v>273</v>
      </c>
      <c r="C118" s="179" t="s">
        <v>222</v>
      </c>
      <c r="D118" s="179" t="s">
        <v>170</v>
      </c>
      <c r="E118" s="179" t="s">
        <v>171</v>
      </c>
      <c r="F118" s="179" t="s">
        <v>172</v>
      </c>
      <c r="G118" s="157">
        <v>378.9614285714286</v>
      </c>
      <c r="H118" s="179">
        <v>15</v>
      </c>
      <c r="I118" s="157" t="s">
        <v>274</v>
      </c>
    </row>
    <row r="119" spans="2:9" ht="16.5" thickBot="1">
      <c r="B119" s="179" t="s">
        <v>270</v>
      </c>
      <c r="C119" s="179" t="s">
        <v>271</v>
      </c>
      <c r="D119" s="179" t="s">
        <v>170</v>
      </c>
      <c r="E119" s="179" t="s">
        <v>171</v>
      </c>
      <c r="F119" s="179" t="s">
        <v>172</v>
      </c>
      <c r="G119" s="157">
        <v>352.79</v>
      </c>
      <c r="H119" s="179">
        <v>5</v>
      </c>
      <c r="I119" s="157" t="s">
        <v>272</v>
      </c>
    </row>
    <row r="120" spans="2:9" ht="48" thickBot="1">
      <c r="B120" s="179" t="s">
        <v>226</v>
      </c>
      <c r="C120" s="179" t="s">
        <v>227</v>
      </c>
      <c r="D120" s="179" t="s">
        <v>170</v>
      </c>
      <c r="E120" s="179" t="s">
        <v>171</v>
      </c>
      <c r="F120" s="179" t="s">
        <v>172</v>
      </c>
      <c r="G120" s="157">
        <v>141.4</v>
      </c>
      <c r="H120" s="179">
        <v>3</v>
      </c>
      <c r="I120" s="157" t="s">
        <v>334</v>
      </c>
    </row>
    <row r="121" spans="2:9" ht="32.25" thickBot="1">
      <c r="B121" s="179" t="s">
        <v>229</v>
      </c>
      <c r="C121" s="179" t="s">
        <v>230</v>
      </c>
      <c r="D121" s="179" t="s">
        <v>170</v>
      </c>
      <c r="E121" s="179" t="s">
        <v>171</v>
      </c>
      <c r="F121" s="179" t="s">
        <v>172</v>
      </c>
      <c r="G121" s="157">
        <v>280.65000000000003</v>
      </c>
      <c r="H121" s="179">
        <v>15</v>
      </c>
      <c r="I121" s="157" t="s">
        <v>335</v>
      </c>
    </row>
    <row r="122" spans="2:9" ht="32.25" thickBot="1">
      <c r="B122" s="179" t="s">
        <v>336</v>
      </c>
      <c r="C122" s="179" t="s">
        <v>337</v>
      </c>
      <c r="D122" s="179" t="s">
        <v>170</v>
      </c>
      <c r="E122" s="179" t="s">
        <v>171</v>
      </c>
      <c r="F122" s="179" t="s">
        <v>172</v>
      </c>
      <c r="G122" s="157">
        <v>141.4</v>
      </c>
      <c r="H122" s="179">
        <v>3</v>
      </c>
      <c r="I122" s="157" t="s">
        <v>334</v>
      </c>
    </row>
    <row r="123" spans="2:9" ht="48" thickBot="1">
      <c r="B123" s="179" t="s">
        <v>338</v>
      </c>
      <c r="C123" s="179" t="s">
        <v>339</v>
      </c>
      <c r="D123" s="179" t="s">
        <v>170</v>
      </c>
      <c r="E123" s="179" t="s">
        <v>171</v>
      </c>
      <c r="F123" s="179" t="s">
        <v>172</v>
      </c>
      <c r="G123" s="157">
        <v>208</v>
      </c>
      <c r="H123" s="179">
        <v>15</v>
      </c>
      <c r="I123" s="157" t="s">
        <v>340</v>
      </c>
    </row>
    <row r="124" spans="2:9" ht="32.25" thickBot="1">
      <c r="B124" s="179" t="s">
        <v>244</v>
      </c>
      <c r="C124" s="179" t="s">
        <v>202</v>
      </c>
      <c r="D124" s="179" t="s">
        <v>170</v>
      </c>
      <c r="E124" s="179" t="s">
        <v>171</v>
      </c>
      <c r="F124" s="179" t="s">
        <v>172</v>
      </c>
      <c r="G124" s="157">
        <v>920.43499999999995</v>
      </c>
      <c r="H124" s="179">
        <v>10</v>
      </c>
      <c r="I124" s="157" t="s">
        <v>341</v>
      </c>
    </row>
    <row r="125" spans="2:9" ht="32.25" thickBot="1">
      <c r="B125" s="179" t="s">
        <v>231</v>
      </c>
      <c r="C125" s="179" t="s">
        <v>230</v>
      </c>
      <c r="D125" s="179" t="s">
        <v>170</v>
      </c>
      <c r="E125" s="179" t="s">
        <v>171</v>
      </c>
      <c r="F125" s="179" t="s">
        <v>172</v>
      </c>
      <c r="G125" s="157">
        <v>449.64</v>
      </c>
      <c r="H125" s="179">
        <v>15</v>
      </c>
      <c r="I125" s="157" t="s">
        <v>232</v>
      </c>
    </row>
    <row r="126" spans="2:9" ht="63.75" thickBot="1">
      <c r="B126" s="179" t="s">
        <v>233</v>
      </c>
      <c r="C126" s="179" t="s">
        <v>230</v>
      </c>
      <c r="D126" s="179" t="s">
        <v>170</v>
      </c>
      <c r="E126" s="179" t="s">
        <v>171</v>
      </c>
      <c r="F126" s="179" t="s">
        <v>172</v>
      </c>
      <c r="G126" s="157">
        <v>857.71703100000002</v>
      </c>
      <c r="H126" s="179">
        <v>15</v>
      </c>
      <c r="I126" s="157" t="s">
        <v>342</v>
      </c>
    </row>
    <row r="127" spans="2:9" ht="63.75" thickBot="1">
      <c r="B127" s="179" t="s">
        <v>239</v>
      </c>
      <c r="C127" s="179" t="s">
        <v>230</v>
      </c>
      <c r="D127" s="179" t="s">
        <v>170</v>
      </c>
      <c r="E127" s="179" t="s">
        <v>171</v>
      </c>
      <c r="F127" s="179" t="s">
        <v>172</v>
      </c>
      <c r="G127" s="157">
        <v>300</v>
      </c>
      <c r="H127" s="179">
        <v>15</v>
      </c>
      <c r="I127" s="157" t="s">
        <v>217</v>
      </c>
    </row>
    <row r="128" spans="2:9" ht="63.75" thickBot="1">
      <c r="B128" s="179" t="s">
        <v>235</v>
      </c>
      <c r="C128" s="179" t="s">
        <v>230</v>
      </c>
      <c r="D128" s="179" t="s">
        <v>170</v>
      </c>
      <c r="E128" s="179" t="s">
        <v>171</v>
      </c>
      <c r="F128" s="179" t="s">
        <v>172</v>
      </c>
      <c r="G128" s="157">
        <v>203.20949999999999</v>
      </c>
      <c r="H128" s="179">
        <v>15</v>
      </c>
      <c r="I128" s="157" t="s">
        <v>343</v>
      </c>
    </row>
    <row r="129" spans="2:9" ht="63.75" thickBot="1">
      <c r="B129" s="179" t="s">
        <v>344</v>
      </c>
      <c r="C129" s="179" t="s">
        <v>230</v>
      </c>
      <c r="D129" s="179" t="s">
        <v>170</v>
      </c>
      <c r="E129" s="179" t="s">
        <v>171</v>
      </c>
      <c r="F129" s="179" t="s">
        <v>172</v>
      </c>
      <c r="G129" s="157">
        <v>500</v>
      </c>
      <c r="H129" s="179">
        <v>15</v>
      </c>
      <c r="I129" s="157" t="s">
        <v>345</v>
      </c>
    </row>
    <row r="130" spans="2:9" ht="32.25" thickBot="1">
      <c r="B130" s="179" t="s">
        <v>240</v>
      </c>
      <c r="C130" s="179" t="s">
        <v>230</v>
      </c>
      <c r="D130" s="179" t="s">
        <v>170</v>
      </c>
      <c r="E130" s="179" t="s">
        <v>171</v>
      </c>
      <c r="F130" s="179" t="s">
        <v>172</v>
      </c>
      <c r="G130" s="157">
        <v>155.62783199999998</v>
      </c>
      <c r="H130" s="179">
        <v>15</v>
      </c>
      <c r="I130" s="157" t="s">
        <v>346</v>
      </c>
    </row>
    <row r="131" spans="2:9" ht="32.25" thickBot="1">
      <c r="B131" s="179" t="s">
        <v>347</v>
      </c>
      <c r="C131" s="179" t="s">
        <v>348</v>
      </c>
      <c r="D131" s="179" t="s">
        <v>170</v>
      </c>
      <c r="E131" s="179" t="s">
        <v>171</v>
      </c>
      <c r="F131" s="179" t="s">
        <v>172</v>
      </c>
      <c r="G131" s="157">
        <v>952.19999999999993</v>
      </c>
      <c r="H131" s="179">
        <v>15</v>
      </c>
      <c r="I131" s="157" t="s">
        <v>349</v>
      </c>
    </row>
    <row r="132" spans="2:9" ht="32.25" thickBot="1">
      <c r="B132" s="179" t="s">
        <v>350</v>
      </c>
      <c r="C132" s="179" t="s">
        <v>202</v>
      </c>
      <c r="D132" s="179" t="s">
        <v>170</v>
      </c>
      <c r="E132" s="179" t="s">
        <v>171</v>
      </c>
      <c r="F132" s="179" t="s">
        <v>172</v>
      </c>
      <c r="G132" s="157">
        <v>3</v>
      </c>
      <c r="H132" s="179">
        <v>11</v>
      </c>
      <c r="I132" s="157" t="s">
        <v>351</v>
      </c>
    </row>
    <row r="133" spans="2:9" ht="32.25" thickBot="1">
      <c r="B133" s="179" t="s">
        <v>224</v>
      </c>
      <c r="C133" s="179" t="s">
        <v>181</v>
      </c>
      <c r="D133" s="179" t="s">
        <v>170</v>
      </c>
      <c r="E133" s="179" t="s">
        <v>171</v>
      </c>
      <c r="F133" s="179" t="s">
        <v>172</v>
      </c>
      <c r="G133" s="157">
        <v>95.08</v>
      </c>
      <c r="H133" s="179">
        <v>9</v>
      </c>
      <c r="I133" s="157" t="s">
        <v>352</v>
      </c>
    </row>
    <row r="134" spans="2:9" ht="32.25" thickBot="1">
      <c r="B134" s="179" t="s">
        <v>353</v>
      </c>
      <c r="C134" s="179" t="s">
        <v>354</v>
      </c>
      <c r="D134" s="179" t="s">
        <v>170</v>
      </c>
      <c r="E134" s="179" t="s">
        <v>171</v>
      </c>
      <c r="F134" s="179" t="s">
        <v>172</v>
      </c>
      <c r="G134" s="157">
        <v>2574.5</v>
      </c>
      <c r="H134" s="179">
        <v>9</v>
      </c>
      <c r="I134" s="157" t="s">
        <v>355</v>
      </c>
    </row>
    <row r="135" spans="2:9" ht="32.25" thickBot="1">
      <c r="B135" s="179" t="s">
        <v>356</v>
      </c>
      <c r="C135" s="179" t="s">
        <v>178</v>
      </c>
      <c r="D135" s="179" t="s">
        <v>170</v>
      </c>
      <c r="E135" s="179" t="s">
        <v>171</v>
      </c>
      <c r="F135" s="179" t="s">
        <v>172</v>
      </c>
      <c r="G135" s="157">
        <v>128.41200000000003</v>
      </c>
      <c r="H135" s="179">
        <v>14</v>
      </c>
      <c r="I135" s="157" t="s">
        <v>357</v>
      </c>
    </row>
    <row r="136" spans="2:9" ht="32.25" thickBot="1">
      <c r="B136" s="179" t="s">
        <v>358</v>
      </c>
      <c r="C136" s="179" t="s">
        <v>359</v>
      </c>
      <c r="D136" s="179" t="s">
        <v>170</v>
      </c>
      <c r="E136" s="179" t="s">
        <v>171</v>
      </c>
      <c r="F136" s="179" t="s">
        <v>172</v>
      </c>
      <c r="G136" s="157">
        <v>35.720000000000027</v>
      </c>
      <c r="H136" s="179">
        <v>14</v>
      </c>
      <c r="I136" s="157" t="s">
        <v>360</v>
      </c>
    </row>
    <row r="137" spans="2:9" ht="32.25" thickBot="1">
      <c r="B137" s="179" t="s">
        <v>361</v>
      </c>
      <c r="C137" s="179" t="s">
        <v>362</v>
      </c>
      <c r="D137" s="179" t="s">
        <v>170</v>
      </c>
      <c r="E137" s="179" t="s">
        <v>171</v>
      </c>
      <c r="F137" s="179" t="s">
        <v>172</v>
      </c>
      <c r="G137" s="157">
        <v>206.34000000000003</v>
      </c>
      <c r="H137" s="179">
        <v>14</v>
      </c>
      <c r="I137" s="157" t="s">
        <v>363</v>
      </c>
    </row>
    <row r="138" spans="2:9" ht="32.25" thickBot="1">
      <c r="B138" s="179" t="s">
        <v>364</v>
      </c>
      <c r="C138" s="179" t="s">
        <v>169</v>
      </c>
      <c r="D138" s="179" t="s">
        <v>170</v>
      </c>
      <c r="E138" s="179" t="s">
        <v>171</v>
      </c>
      <c r="F138" s="179" t="s">
        <v>172</v>
      </c>
      <c r="G138" s="157">
        <v>25</v>
      </c>
      <c r="H138" s="179">
        <v>12</v>
      </c>
      <c r="I138" s="157" t="s">
        <v>365</v>
      </c>
    </row>
    <row r="139" spans="2:9" ht="32.25" thickBot="1">
      <c r="B139" s="179" t="s">
        <v>366</v>
      </c>
      <c r="C139" s="179" t="s">
        <v>367</v>
      </c>
      <c r="D139" s="179" t="s">
        <v>170</v>
      </c>
      <c r="E139" s="179" t="s">
        <v>171</v>
      </c>
      <c r="F139" s="179" t="s">
        <v>172</v>
      </c>
      <c r="G139" s="157">
        <v>15231.999999999998</v>
      </c>
      <c r="H139" s="179">
        <v>15</v>
      </c>
      <c r="I139" s="157" t="s">
        <v>368</v>
      </c>
    </row>
    <row r="140" spans="2:9" ht="48" thickBot="1">
      <c r="B140" s="179" t="s">
        <v>369</v>
      </c>
      <c r="C140" s="179" t="s">
        <v>202</v>
      </c>
      <c r="D140" s="179" t="s">
        <v>170</v>
      </c>
      <c r="E140" s="179" t="s">
        <v>171</v>
      </c>
      <c r="F140" s="179" t="s">
        <v>172</v>
      </c>
      <c r="G140" s="157">
        <v>6</v>
      </c>
      <c r="H140" s="179">
        <v>11</v>
      </c>
      <c r="I140" s="157" t="s">
        <v>370</v>
      </c>
    </row>
    <row r="141" spans="2:9" ht="16.5" thickBot="1">
      <c r="B141" s="179" t="s">
        <v>371</v>
      </c>
      <c r="C141" s="179" t="s">
        <v>252</v>
      </c>
      <c r="D141" s="179" t="s">
        <v>171</v>
      </c>
      <c r="E141" s="179" t="s">
        <v>170</v>
      </c>
      <c r="F141" s="179" t="s">
        <v>172</v>
      </c>
      <c r="G141" s="157">
        <v>4792.3225000000002</v>
      </c>
      <c r="H141" s="179">
        <v>1</v>
      </c>
      <c r="I141" s="157" t="s">
        <v>372</v>
      </c>
    </row>
    <row r="142" spans="2:9" ht="32.25" thickBot="1">
      <c r="B142" s="179" t="s">
        <v>373</v>
      </c>
      <c r="C142" s="179" t="s">
        <v>305</v>
      </c>
      <c r="D142" s="179" t="s">
        <v>170</v>
      </c>
      <c r="E142" s="179" t="s">
        <v>171</v>
      </c>
      <c r="F142" s="179" t="s">
        <v>172</v>
      </c>
      <c r="G142" s="157">
        <v>65.903399999999991</v>
      </c>
      <c r="H142" s="179">
        <v>8</v>
      </c>
      <c r="I142" s="157" t="s">
        <v>374</v>
      </c>
    </row>
    <row r="143" spans="2:9" ht="32.25" thickBot="1">
      <c r="B143" s="179" t="s">
        <v>375</v>
      </c>
      <c r="C143" s="179" t="s">
        <v>376</v>
      </c>
      <c r="D143" s="179" t="s">
        <v>170</v>
      </c>
      <c r="E143" s="179" t="s">
        <v>171</v>
      </c>
      <c r="F143" s="179" t="s">
        <v>172</v>
      </c>
      <c r="G143" s="157">
        <v>0.67000000000000171</v>
      </c>
      <c r="H143" s="179">
        <v>10</v>
      </c>
      <c r="I143" s="157" t="s">
        <v>377</v>
      </c>
    </row>
    <row r="144" spans="2:9" ht="79.5" thickBot="1">
      <c r="B144" s="179" t="s">
        <v>378</v>
      </c>
      <c r="C144" s="179" t="s">
        <v>219</v>
      </c>
      <c r="D144" s="179" t="s">
        <v>170</v>
      </c>
      <c r="E144" s="179" t="s">
        <v>171</v>
      </c>
      <c r="F144" s="179" t="s">
        <v>172</v>
      </c>
      <c r="G144" s="157">
        <v>2192.37</v>
      </c>
      <c r="H144" s="179">
        <v>15</v>
      </c>
      <c r="I144" s="157" t="s">
        <v>379</v>
      </c>
    </row>
    <row r="145" spans="2:9" ht="32.25" thickBot="1">
      <c r="B145" s="179" t="s">
        <v>380</v>
      </c>
      <c r="C145" s="179" t="s">
        <v>381</v>
      </c>
      <c r="D145" s="179" t="s">
        <v>170</v>
      </c>
      <c r="E145" s="179" t="s">
        <v>171</v>
      </c>
      <c r="F145" s="179" t="s">
        <v>172</v>
      </c>
      <c r="G145" s="157">
        <v>2260.0500000000002</v>
      </c>
      <c r="H145" s="179">
        <v>15</v>
      </c>
      <c r="I145" s="157" t="s">
        <v>382</v>
      </c>
    </row>
    <row r="146" spans="2:9" ht="32.25" thickBot="1">
      <c r="B146" s="179" t="s">
        <v>383</v>
      </c>
      <c r="C146" s="179" t="s">
        <v>384</v>
      </c>
      <c r="D146" s="179" t="s">
        <v>170</v>
      </c>
      <c r="E146" s="179" t="s">
        <v>171</v>
      </c>
      <c r="F146" s="179" t="s">
        <v>172</v>
      </c>
      <c r="G146" s="157">
        <v>5.19</v>
      </c>
      <c r="H146" s="179">
        <v>5</v>
      </c>
      <c r="I146" s="157" t="s">
        <v>385</v>
      </c>
    </row>
    <row r="147" spans="2:9" ht="16.5" thickBot="1">
      <c r="B147" s="179" t="s">
        <v>386</v>
      </c>
      <c r="C147" s="179" t="s">
        <v>202</v>
      </c>
      <c r="D147" s="179" t="s">
        <v>170</v>
      </c>
      <c r="E147" s="179" t="s">
        <v>171</v>
      </c>
      <c r="F147" s="179" t="s">
        <v>172</v>
      </c>
      <c r="G147" s="157">
        <v>1111.33</v>
      </c>
      <c r="H147" s="179">
        <v>15</v>
      </c>
      <c r="I147" s="157" t="s">
        <v>387</v>
      </c>
    </row>
    <row r="148" spans="2:9" ht="32.25" thickBot="1">
      <c r="B148" s="179" t="s">
        <v>388</v>
      </c>
      <c r="C148" s="179" t="s">
        <v>227</v>
      </c>
      <c r="D148" s="179" t="s">
        <v>170</v>
      </c>
      <c r="E148" s="179" t="s">
        <v>171</v>
      </c>
      <c r="F148" s="179" t="s">
        <v>172</v>
      </c>
      <c r="G148" s="157">
        <v>734.57999999999993</v>
      </c>
      <c r="H148" s="179">
        <v>15</v>
      </c>
      <c r="I148" s="157" t="s">
        <v>389</v>
      </c>
    </row>
    <row r="149" spans="2:9" ht="32.25" thickBot="1">
      <c r="B149" s="179" t="s">
        <v>390</v>
      </c>
      <c r="C149" s="179" t="s">
        <v>391</v>
      </c>
      <c r="D149" s="179" t="s">
        <v>170</v>
      </c>
      <c r="E149" s="179" t="s">
        <v>171</v>
      </c>
      <c r="F149" s="179" t="s">
        <v>172</v>
      </c>
      <c r="G149" s="157">
        <v>38.930000000000064</v>
      </c>
      <c r="H149" s="179">
        <v>11</v>
      </c>
      <c r="I149" s="157" t="s">
        <v>392</v>
      </c>
    </row>
    <row r="150" spans="2:9" ht="32.25" thickBot="1">
      <c r="B150" s="179" t="s">
        <v>393</v>
      </c>
      <c r="C150" s="179" t="s">
        <v>394</v>
      </c>
      <c r="D150" s="179" t="s">
        <v>170</v>
      </c>
      <c r="E150" s="179" t="s">
        <v>171</v>
      </c>
      <c r="F150" s="179" t="s">
        <v>172</v>
      </c>
      <c r="G150" s="157">
        <v>281.83999999999997</v>
      </c>
      <c r="H150" s="179">
        <v>14</v>
      </c>
      <c r="I150" s="157" t="s">
        <v>395</v>
      </c>
    </row>
    <row r="151" spans="2:9" ht="48" thickBot="1">
      <c r="B151" s="179" t="s">
        <v>396</v>
      </c>
      <c r="C151" s="179" t="s">
        <v>394</v>
      </c>
      <c r="D151" s="179" t="s">
        <v>170</v>
      </c>
      <c r="E151" s="179" t="s">
        <v>171</v>
      </c>
      <c r="F151" s="179" t="s">
        <v>172</v>
      </c>
      <c r="G151" s="157">
        <v>281.83999999999997</v>
      </c>
      <c r="H151" s="179">
        <v>9</v>
      </c>
      <c r="I151" s="157" t="s">
        <v>395</v>
      </c>
    </row>
    <row r="152" spans="2:9" ht="32.25" thickBot="1">
      <c r="B152" s="179" t="s">
        <v>397</v>
      </c>
      <c r="C152" s="179" t="s">
        <v>398</v>
      </c>
      <c r="D152" s="179" t="s">
        <v>170</v>
      </c>
      <c r="E152" s="179" t="s">
        <v>171</v>
      </c>
      <c r="F152" s="179" t="s">
        <v>172</v>
      </c>
      <c r="G152" s="157">
        <v>1087.3800000000001</v>
      </c>
      <c r="H152" s="179">
        <v>15</v>
      </c>
      <c r="I152" s="157" t="s">
        <v>399</v>
      </c>
    </row>
    <row r="153" spans="2:9" ht="32.25" thickBot="1">
      <c r="B153" s="179" t="s">
        <v>400</v>
      </c>
      <c r="C153" s="179" t="s">
        <v>401</v>
      </c>
      <c r="D153" s="179" t="s">
        <v>170</v>
      </c>
      <c r="E153" s="179" t="s">
        <v>171</v>
      </c>
      <c r="F153" s="179" t="s">
        <v>172</v>
      </c>
      <c r="G153" s="157">
        <v>79.449999999999932</v>
      </c>
      <c r="H153" s="179">
        <v>10</v>
      </c>
      <c r="I153" s="157" t="s">
        <v>402</v>
      </c>
    </row>
    <row r="154" spans="2:9" ht="32.25" thickBot="1">
      <c r="B154" s="179" t="s">
        <v>403</v>
      </c>
      <c r="C154" s="179" t="s">
        <v>404</v>
      </c>
      <c r="D154" s="179" t="s">
        <v>170</v>
      </c>
      <c r="E154" s="179" t="s">
        <v>171</v>
      </c>
      <c r="F154" s="179" t="s">
        <v>172</v>
      </c>
      <c r="G154" s="157">
        <v>252.74</v>
      </c>
      <c r="H154" s="179">
        <v>10</v>
      </c>
      <c r="I154" s="157" t="s">
        <v>405</v>
      </c>
    </row>
    <row r="155" spans="2:9" ht="48" thickBot="1">
      <c r="B155" s="179" t="s">
        <v>406</v>
      </c>
      <c r="C155" s="179" t="s">
        <v>407</v>
      </c>
      <c r="D155" s="179" t="s">
        <v>171</v>
      </c>
      <c r="E155" s="179" t="s">
        <v>171</v>
      </c>
      <c r="F155" s="179" t="s">
        <v>172</v>
      </c>
      <c r="G155" s="157">
        <v>11.200000000000001</v>
      </c>
      <c r="H155" s="179">
        <v>15</v>
      </c>
      <c r="I155" s="157" t="s">
        <v>408</v>
      </c>
    </row>
    <row r="156" spans="2:9" ht="32.25" thickBot="1">
      <c r="B156" s="179" t="s">
        <v>409</v>
      </c>
      <c r="C156" s="179" t="s">
        <v>230</v>
      </c>
      <c r="D156" s="179" t="s">
        <v>171</v>
      </c>
      <c r="E156" s="179" t="s">
        <v>171</v>
      </c>
      <c r="F156" s="179" t="s">
        <v>172</v>
      </c>
      <c r="G156" s="157">
        <v>2133.9499999999998</v>
      </c>
      <c r="H156" s="179">
        <v>15</v>
      </c>
      <c r="I156" s="157" t="s">
        <v>280</v>
      </c>
    </row>
    <row r="157" spans="2:9" ht="32.25" thickBot="1">
      <c r="B157" s="179" t="s">
        <v>410</v>
      </c>
      <c r="C157" s="179" t="s">
        <v>230</v>
      </c>
      <c r="D157" s="179" t="s">
        <v>171</v>
      </c>
      <c r="E157" s="179" t="s">
        <v>171</v>
      </c>
      <c r="F157" s="179" t="s">
        <v>172</v>
      </c>
      <c r="G157" s="157">
        <v>1984.87</v>
      </c>
      <c r="H157" s="179">
        <v>15</v>
      </c>
      <c r="I157" s="157" t="s">
        <v>411</v>
      </c>
    </row>
    <row r="158" spans="2:9" ht="32.25" thickBot="1">
      <c r="B158" s="179" t="s">
        <v>412</v>
      </c>
      <c r="C158" s="179" t="s">
        <v>413</v>
      </c>
      <c r="D158" s="179" t="s">
        <v>170</v>
      </c>
      <c r="E158" s="179" t="s">
        <v>171</v>
      </c>
      <c r="F158" s="179" t="s">
        <v>172</v>
      </c>
      <c r="G158" s="157">
        <v>145.38</v>
      </c>
      <c r="H158" s="179">
        <v>10</v>
      </c>
      <c r="I158" s="157" t="s">
        <v>414</v>
      </c>
    </row>
    <row r="159" spans="2:9" ht="32.25" thickBot="1">
      <c r="B159" s="179" t="s">
        <v>415</v>
      </c>
      <c r="C159" s="179" t="s">
        <v>416</v>
      </c>
      <c r="D159" s="179" t="s">
        <v>170</v>
      </c>
      <c r="E159" s="179" t="s">
        <v>171</v>
      </c>
      <c r="F159" s="179" t="s">
        <v>172</v>
      </c>
      <c r="G159" s="157">
        <v>986.76999999999987</v>
      </c>
      <c r="H159" s="179">
        <v>3.3</v>
      </c>
      <c r="I159" s="157" t="s">
        <v>417</v>
      </c>
    </row>
    <row r="160" spans="2:9" ht="63.75" thickBot="1">
      <c r="B160" s="179" t="s">
        <v>418</v>
      </c>
      <c r="C160" s="179" t="s">
        <v>407</v>
      </c>
      <c r="D160" s="179" t="s">
        <v>171</v>
      </c>
      <c r="E160" s="179" t="s">
        <v>171</v>
      </c>
      <c r="F160" s="179" t="s">
        <v>172</v>
      </c>
      <c r="G160" s="157">
        <v>11.200000000000001</v>
      </c>
      <c r="H160" s="179">
        <v>15</v>
      </c>
      <c r="I160" s="157" t="s">
        <v>408</v>
      </c>
    </row>
    <row r="161" spans="2:9" ht="63.75" thickBot="1">
      <c r="B161" s="179" t="s">
        <v>419</v>
      </c>
      <c r="C161" s="179" t="s">
        <v>230</v>
      </c>
      <c r="D161" s="179" t="s">
        <v>171</v>
      </c>
      <c r="E161" s="179" t="s">
        <v>171</v>
      </c>
      <c r="F161" s="179" t="s">
        <v>172</v>
      </c>
      <c r="G161" s="157">
        <v>350</v>
      </c>
      <c r="H161" s="179">
        <v>15</v>
      </c>
      <c r="I161" s="157" t="s">
        <v>228</v>
      </c>
    </row>
    <row r="162" spans="2:9" ht="32.25" thickBot="1">
      <c r="B162" s="179" t="s">
        <v>420</v>
      </c>
      <c r="C162" s="179" t="s">
        <v>190</v>
      </c>
      <c r="D162" s="179" t="s">
        <v>171</v>
      </c>
      <c r="E162" s="179" t="s">
        <v>170</v>
      </c>
      <c r="F162" s="179" t="s">
        <v>172</v>
      </c>
      <c r="G162" s="157">
        <v>42.88</v>
      </c>
      <c r="H162" s="179">
        <v>15</v>
      </c>
      <c r="I162" s="157" t="s">
        <v>421</v>
      </c>
    </row>
    <row r="163" spans="2:9" ht="32.25" thickBot="1">
      <c r="B163" s="179" t="s">
        <v>422</v>
      </c>
      <c r="C163" s="179" t="s">
        <v>190</v>
      </c>
      <c r="D163" s="179" t="s">
        <v>171</v>
      </c>
      <c r="E163" s="179" t="s">
        <v>170</v>
      </c>
      <c r="F163" s="179" t="s">
        <v>172</v>
      </c>
      <c r="G163" s="157">
        <v>31.94</v>
      </c>
      <c r="H163" s="179">
        <v>15</v>
      </c>
      <c r="I163" s="157" t="s">
        <v>423</v>
      </c>
    </row>
    <row r="164" spans="2:9" ht="16.5" thickBot="1">
      <c r="B164" s="179" t="s">
        <v>424</v>
      </c>
      <c r="C164" s="179" t="s">
        <v>230</v>
      </c>
      <c r="D164" s="179" t="s">
        <v>170</v>
      </c>
      <c r="E164" s="179" t="s">
        <v>171</v>
      </c>
      <c r="F164" s="179" t="s">
        <v>172</v>
      </c>
      <c r="G164" s="157">
        <v>0</v>
      </c>
      <c r="H164" s="179">
        <v>4</v>
      </c>
      <c r="I164" s="157" t="s">
        <v>425</v>
      </c>
    </row>
    <row r="165" spans="2:9" ht="32.25" thickBot="1">
      <c r="B165" s="179" t="s">
        <v>426</v>
      </c>
      <c r="C165" s="179" t="s">
        <v>230</v>
      </c>
      <c r="D165" s="179" t="s">
        <v>171</v>
      </c>
      <c r="E165" s="179" t="s">
        <v>171</v>
      </c>
      <c r="F165" s="179" t="s">
        <v>172</v>
      </c>
      <c r="G165" s="157">
        <v>0</v>
      </c>
      <c r="H165" s="179">
        <v>4</v>
      </c>
      <c r="I165" s="157" t="s">
        <v>425</v>
      </c>
    </row>
    <row r="166" spans="2:9" ht="32.25" thickBot="1">
      <c r="B166" s="179" t="s">
        <v>427</v>
      </c>
      <c r="C166" s="179" t="s">
        <v>230</v>
      </c>
      <c r="D166" s="179" t="s">
        <v>170</v>
      </c>
      <c r="E166" s="179" t="s">
        <v>171</v>
      </c>
      <c r="F166" s="179" t="s">
        <v>172</v>
      </c>
      <c r="G166" s="157">
        <v>0</v>
      </c>
      <c r="H166" s="179">
        <v>1</v>
      </c>
      <c r="I166" s="157" t="s">
        <v>425</v>
      </c>
    </row>
    <row r="167" spans="2:9" ht="32.25" thickBot="1">
      <c r="B167" s="179" t="s">
        <v>428</v>
      </c>
      <c r="C167" s="179" t="s">
        <v>429</v>
      </c>
      <c r="D167" s="179" t="s">
        <v>170</v>
      </c>
      <c r="E167" s="179" t="s">
        <v>170</v>
      </c>
      <c r="F167" s="179" t="s">
        <v>172</v>
      </c>
      <c r="G167" s="157">
        <v>276.15280000000001</v>
      </c>
      <c r="H167" s="179">
        <v>15</v>
      </c>
      <c r="I167" s="157" t="s">
        <v>430</v>
      </c>
    </row>
    <row r="168" spans="2:9" ht="32.25" thickBot="1">
      <c r="B168" s="179" t="s">
        <v>291</v>
      </c>
      <c r="C168" s="179" t="s">
        <v>429</v>
      </c>
      <c r="D168" s="179" t="s">
        <v>170</v>
      </c>
      <c r="E168" s="179" t="s">
        <v>170</v>
      </c>
      <c r="F168" s="179" t="s">
        <v>172</v>
      </c>
      <c r="G168" s="157">
        <v>132.6968</v>
      </c>
      <c r="H168" s="179">
        <v>15</v>
      </c>
      <c r="I168" s="157" t="s">
        <v>431</v>
      </c>
    </row>
    <row r="169" spans="2:9" ht="32.25" thickBot="1">
      <c r="B169" s="179" t="s">
        <v>422</v>
      </c>
      <c r="C169" s="179" t="s">
        <v>429</v>
      </c>
      <c r="D169" s="179" t="s">
        <v>170</v>
      </c>
      <c r="E169" s="179" t="s">
        <v>170</v>
      </c>
      <c r="F169" s="179" t="s">
        <v>172</v>
      </c>
      <c r="G169" s="157">
        <v>520.02800000000002</v>
      </c>
      <c r="H169" s="179">
        <v>15</v>
      </c>
      <c r="I169" s="157" t="s">
        <v>432</v>
      </c>
    </row>
    <row r="170" spans="2:9" ht="48" thickBot="1">
      <c r="B170" s="179" t="s">
        <v>289</v>
      </c>
      <c r="C170" s="179" t="s">
        <v>429</v>
      </c>
      <c r="D170" s="179" t="s">
        <v>170</v>
      </c>
      <c r="E170" s="179" t="s">
        <v>170</v>
      </c>
      <c r="F170" s="179" t="s">
        <v>172</v>
      </c>
      <c r="G170" s="157">
        <v>104.0056</v>
      </c>
      <c r="H170" s="179">
        <v>15</v>
      </c>
      <c r="I170" s="157" t="s">
        <v>433</v>
      </c>
    </row>
    <row r="171" spans="2:9" ht="32.25" thickBot="1">
      <c r="B171" s="179" t="s">
        <v>434</v>
      </c>
      <c r="C171" s="179" t="s">
        <v>429</v>
      </c>
      <c r="D171" s="179" t="s">
        <v>170</v>
      </c>
      <c r="E171" s="179" t="s">
        <v>170</v>
      </c>
      <c r="F171" s="179" t="s">
        <v>172</v>
      </c>
      <c r="G171" s="157">
        <v>52.666666666666664</v>
      </c>
      <c r="H171" s="179">
        <v>8</v>
      </c>
      <c r="I171" s="157" t="s">
        <v>435</v>
      </c>
    </row>
    <row r="172" spans="2:9" ht="16.5" thickBot="1">
      <c r="B172" s="179" t="s">
        <v>286</v>
      </c>
      <c r="C172" s="179" t="s">
        <v>436</v>
      </c>
      <c r="D172" s="179" t="s">
        <v>170</v>
      </c>
      <c r="E172" s="179" t="s">
        <v>170</v>
      </c>
      <c r="F172" s="179" t="s">
        <v>172</v>
      </c>
      <c r="G172" s="157">
        <v>68.66649023905623</v>
      </c>
      <c r="H172" s="179">
        <v>15</v>
      </c>
      <c r="I172" s="157" t="s">
        <v>288</v>
      </c>
    </row>
    <row r="173" spans="2:9" ht="32.25" thickBot="1">
      <c r="B173" s="179" t="s">
        <v>437</v>
      </c>
      <c r="C173" s="179" t="s">
        <v>438</v>
      </c>
      <c r="D173" s="179" t="s">
        <v>170</v>
      </c>
      <c r="E173" s="179" t="s">
        <v>170</v>
      </c>
      <c r="F173" s="179" t="s">
        <v>172</v>
      </c>
      <c r="G173" s="157">
        <v>61</v>
      </c>
      <c r="H173" s="179">
        <v>8</v>
      </c>
      <c r="I173" s="157" t="s">
        <v>439</v>
      </c>
    </row>
    <row r="174" spans="2:9" ht="32.25" thickBot="1">
      <c r="B174" s="179" t="s">
        <v>440</v>
      </c>
      <c r="C174" s="179" t="s">
        <v>227</v>
      </c>
      <c r="D174" s="179" t="s">
        <v>170</v>
      </c>
      <c r="E174" s="179" t="s">
        <v>170</v>
      </c>
      <c r="F174" s="179" t="s">
        <v>172</v>
      </c>
      <c r="G174" s="157">
        <v>6186.0425564909892</v>
      </c>
      <c r="H174" s="179">
        <v>15</v>
      </c>
      <c r="I174" s="157" t="s">
        <v>441</v>
      </c>
    </row>
    <row r="175" spans="2:9" ht="32.25" thickBot="1">
      <c r="B175" s="179" t="s">
        <v>442</v>
      </c>
      <c r="C175" s="179" t="s">
        <v>227</v>
      </c>
      <c r="D175" s="179" t="s">
        <v>170</v>
      </c>
      <c r="E175" s="179" t="s">
        <v>170</v>
      </c>
      <c r="F175" s="179" t="s">
        <v>172</v>
      </c>
      <c r="G175" s="157">
        <v>5255.6475500869519</v>
      </c>
      <c r="H175" s="179">
        <v>15</v>
      </c>
      <c r="I175" s="157" t="s">
        <v>443</v>
      </c>
    </row>
    <row r="176" spans="2:9" ht="16.5" thickBot="1">
      <c r="B176" s="179" t="s">
        <v>444</v>
      </c>
      <c r="C176" s="179" t="s">
        <v>445</v>
      </c>
      <c r="D176" s="179" t="s">
        <v>170</v>
      </c>
      <c r="E176" s="179" t="s">
        <v>170</v>
      </c>
      <c r="F176" s="179" t="s">
        <v>172</v>
      </c>
      <c r="G176" s="157">
        <v>209116.51030614309</v>
      </c>
      <c r="H176" s="179">
        <v>15</v>
      </c>
      <c r="I176" s="157" t="s">
        <v>446</v>
      </c>
    </row>
    <row r="177" spans="2:9" ht="48" thickBot="1">
      <c r="B177" s="179" t="s">
        <v>447</v>
      </c>
      <c r="C177" s="179" t="s">
        <v>222</v>
      </c>
      <c r="D177" s="179" t="s">
        <v>170</v>
      </c>
      <c r="E177" s="179" t="s">
        <v>170</v>
      </c>
      <c r="F177" s="179" t="s">
        <v>172</v>
      </c>
      <c r="G177" s="157">
        <v>65910.574080000006</v>
      </c>
      <c r="H177" s="179">
        <v>15</v>
      </c>
      <c r="I177" s="157" t="s">
        <v>448</v>
      </c>
    </row>
    <row r="178" spans="2:9" ht="63.75" thickBot="1">
      <c r="B178" s="179" t="s">
        <v>449</v>
      </c>
      <c r="C178" s="179" t="s">
        <v>222</v>
      </c>
      <c r="D178" s="179" t="s">
        <v>170</v>
      </c>
      <c r="E178" s="179" t="s">
        <v>170</v>
      </c>
      <c r="F178" s="179" t="s">
        <v>172</v>
      </c>
      <c r="G178" s="157">
        <v>1705.3216399441153</v>
      </c>
      <c r="H178" s="179">
        <v>15</v>
      </c>
      <c r="I178" s="157" t="s">
        <v>450</v>
      </c>
    </row>
    <row r="179" spans="2:9" ht="48" thickBot="1">
      <c r="B179" s="179" t="s">
        <v>451</v>
      </c>
      <c r="C179" s="179" t="s">
        <v>452</v>
      </c>
      <c r="D179" s="179" t="s">
        <v>170</v>
      </c>
      <c r="E179" s="179" t="s">
        <v>170</v>
      </c>
      <c r="F179" s="179" t="s">
        <v>172</v>
      </c>
      <c r="G179" s="157">
        <v>374</v>
      </c>
      <c r="H179" s="179">
        <v>3</v>
      </c>
      <c r="I179" s="157" t="s">
        <v>453</v>
      </c>
    </row>
    <row r="180" spans="2:9" ht="16.5" thickBot="1">
      <c r="B180" s="179" t="s">
        <v>454</v>
      </c>
      <c r="C180" s="179" t="s">
        <v>452</v>
      </c>
      <c r="D180" s="179" t="s">
        <v>170</v>
      </c>
      <c r="E180" s="179" t="s">
        <v>170</v>
      </c>
      <c r="F180" s="179" t="s">
        <v>172</v>
      </c>
      <c r="G180" s="157">
        <v>612.90320000000008</v>
      </c>
      <c r="H180" s="179">
        <v>3</v>
      </c>
      <c r="I180" s="157" t="s">
        <v>455</v>
      </c>
    </row>
    <row r="181" spans="2:9" ht="16.5" thickBot="1">
      <c r="B181" s="179" t="s">
        <v>456</v>
      </c>
      <c r="C181" s="179" t="s">
        <v>457</v>
      </c>
      <c r="D181" s="179" t="s">
        <v>170</v>
      </c>
      <c r="E181" s="179" t="s">
        <v>170</v>
      </c>
      <c r="F181" s="179" t="s">
        <v>172</v>
      </c>
      <c r="G181" s="157">
        <v>408.37056000000007</v>
      </c>
      <c r="H181" s="179">
        <v>9</v>
      </c>
      <c r="I181" s="157" t="s">
        <v>458</v>
      </c>
    </row>
    <row r="182" spans="2:9" ht="48" thickBot="1">
      <c r="B182" s="179" t="s">
        <v>459</v>
      </c>
      <c r="C182" s="179" t="s">
        <v>460</v>
      </c>
      <c r="D182" s="179" t="s">
        <v>170</v>
      </c>
      <c r="E182" s="179" t="s">
        <v>170</v>
      </c>
      <c r="F182" s="179" t="s">
        <v>172</v>
      </c>
      <c r="G182" s="157">
        <v>342.23815355653642</v>
      </c>
      <c r="H182" s="179">
        <v>11</v>
      </c>
      <c r="I182" s="157" t="s">
        <v>461</v>
      </c>
    </row>
    <row r="183" spans="2:9" ht="16.5" thickBot="1">
      <c r="B183" s="179" t="s">
        <v>462</v>
      </c>
      <c r="C183" s="179" t="s">
        <v>463</v>
      </c>
      <c r="D183" s="179" t="s">
        <v>170</v>
      </c>
      <c r="E183" s="179" t="s">
        <v>170</v>
      </c>
      <c r="F183" s="179" t="s">
        <v>172</v>
      </c>
      <c r="G183" s="157">
        <v>2027</v>
      </c>
      <c r="H183" s="179">
        <v>3</v>
      </c>
      <c r="I183" s="157" t="s">
        <v>464</v>
      </c>
    </row>
    <row r="184" spans="2:9" ht="32.25" thickBot="1">
      <c r="B184" s="179" t="s">
        <v>465</v>
      </c>
      <c r="C184" s="179" t="s">
        <v>219</v>
      </c>
      <c r="D184" s="179" t="s">
        <v>170</v>
      </c>
      <c r="E184" s="179" t="s">
        <v>170</v>
      </c>
      <c r="F184" s="179" t="s">
        <v>172</v>
      </c>
      <c r="G184" s="157">
        <v>350</v>
      </c>
      <c r="H184" s="179">
        <v>15</v>
      </c>
      <c r="I184" s="157" t="s">
        <v>228</v>
      </c>
    </row>
    <row r="185" spans="2:9" ht="79.5" thickBot="1">
      <c r="B185" s="179" t="s">
        <v>466</v>
      </c>
      <c r="C185" s="179" t="s">
        <v>219</v>
      </c>
      <c r="D185" s="179" t="s">
        <v>170</v>
      </c>
      <c r="E185" s="179" t="s">
        <v>170</v>
      </c>
      <c r="F185" s="179" t="s">
        <v>172</v>
      </c>
      <c r="G185" s="157">
        <v>948</v>
      </c>
      <c r="H185" s="179">
        <v>15</v>
      </c>
      <c r="I185" s="157" t="s">
        <v>467</v>
      </c>
    </row>
    <row r="186" spans="2:9" ht="63.75" thickBot="1">
      <c r="B186" s="179" t="s">
        <v>468</v>
      </c>
      <c r="C186" s="179" t="s">
        <v>469</v>
      </c>
      <c r="D186" s="179" t="s">
        <v>170</v>
      </c>
      <c r="E186" s="179" t="s">
        <v>170</v>
      </c>
      <c r="F186" s="179" t="s">
        <v>172</v>
      </c>
      <c r="G186" s="157">
        <v>1163</v>
      </c>
      <c r="H186" s="179">
        <v>15</v>
      </c>
      <c r="I186" s="157" t="s">
        <v>470</v>
      </c>
    </row>
    <row r="187" spans="2:9" ht="32.25" thickBot="1">
      <c r="B187" s="179" t="s">
        <v>471</v>
      </c>
      <c r="C187" s="179" t="s">
        <v>271</v>
      </c>
      <c r="D187" s="179" t="s">
        <v>170</v>
      </c>
      <c r="E187" s="179" t="s">
        <v>170</v>
      </c>
      <c r="F187" s="179" t="s">
        <v>172</v>
      </c>
      <c r="G187" s="157">
        <v>4073.8047999999999</v>
      </c>
      <c r="H187" s="179">
        <v>15</v>
      </c>
      <c r="I187" s="157" t="s">
        <v>472</v>
      </c>
    </row>
    <row r="188" spans="2:9" ht="32.25" thickBot="1">
      <c r="B188" s="179" t="s">
        <v>473</v>
      </c>
      <c r="C188" s="179" t="s">
        <v>452</v>
      </c>
      <c r="D188" s="179" t="s">
        <v>170</v>
      </c>
      <c r="E188" s="179" t="s">
        <v>170</v>
      </c>
      <c r="F188" s="179" t="s">
        <v>172</v>
      </c>
      <c r="G188" s="157">
        <v>1923.9583753469881</v>
      </c>
      <c r="H188" s="179">
        <v>15</v>
      </c>
      <c r="I188" s="157" t="s">
        <v>474</v>
      </c>
    </row>
    <row r="189" spans="2:9" ht="63.75" thickBot="1">
      <c r="B189" s="179" t="s">
        <v>475</v>
      </c>
      <c r="C189" s="179" t="s">
        <v>452</v>
      </c>
      <c r="D189" s="179" t="s">
        <v>170</v>
      </c>
      <c r="E189" s="179" t="s">
        <v>170</v>
      </c>
      <c r="F189" s="179" t="s">
        <v>172</v>
      </c>
      <c r="G189" s="157">
        <v>1923.9583753469881</v>
      </c>
      <c r="H189" s="179">
        <v>10</v>
      </c>
      <c r="I189" s="157" t="s">
        <v>474</v>
      </c>
    </row>
    <row r="190" spans="2:9" ht="48" thickBot="1">
      <c r="B190" s="179" t="s">
        <v>476</v>
      </c>
      <c r="C190" s="179" t="s">
        <v>452</v>
      </c>
      <c r="D190" s="179" t="s">
        <v>170</v>
      </c>
      <c r="E190" s="179" t="s">
        <v>170</v>
      </c>
      <c r="F190" s="179" t="s">
        <v>172</v>
      </c>
      <c r="G190" s="157">
        <v>3339.8975753469886</v>
      </c>
      <c r="H190" s="179">
        <v>10</v>
      </c>
      <c r="I190" s="157" t="s">
        <v>477</v>
      </c>
    </row>
    <row r="191" spans="2:9" ht="63.75" thickBot="1">
      <c r="B191" s="179" t="s">
        <v>478</v>
      </c>
      <c r="C191" s="179" t="s">
        <v>452</v>
      </c>
      <c r="D191" s="179" t="s">
        <v>170</v>
      </c>
      <c r="E191" s="179" t="s">
        <v>170</v>
      </c>
      <c r="F191" s="179" t="s">
        <v>172</v>
      </c>
      <c r="G191" s="157">
        <v>3884.4831671293173</v>
      </c>
      <c r="H191" s="179">
        <v>10</v>
      </c>
      <c r="I191" s="157" t="s">
        <v>479</v>
      </c>
    </row>
    <row r="192" spans="2:9" ht="48" thickBot="1">
      <c r="B192" s="179" t="s">
        <v>480</v>
      </c>
      <c r="C192" s="179" t="s">
        <v>216</v>
      </c>
      <c r="D192" s="179" t="s">
        <v>170</v>
      </c>
      <c r="E192" s="179" t="s">
        <v>170</v>
      </c>
      <c r="F192" s="179" t="s">
        <v>172</v>
      </c>
      <c r="G192" s="157">
        <v>168.41759999999999</v>
      </c>
      <c r="H192" s="179">
        <v>11</v>
      </c>
      <c r="I192" s="157" t="s">
        <v>283</v>
      </c>
    </row>
    <row r="193" spans="2:9" ht="32.25" thickBot="1">
      <c r="B193" s="179" t="s">
        <v>481</v>
      </c>
      <c r="C193" s="179" t="s">
        <v>482</v>
      </c>
      <c r="D193" s="179" t="s">
        <v>170</v>
      </c>
      <c r="E193" s="179" t="s">
        <v>170</v>
      </c>
      <c r="F193" s="179" t="s">
        <v>172</v>
      </c>
      <c r="G193" s="157">
        <v>280.64400000000001</v>
      </c>
      <c r="H193" s="179">
        <v>15</v>
      </c>
      <c r="I193" s="157" t="s">
        <v>483</v>
      </c>
    </row>
    <row r="194" spans="2:9" ht="32.25" thickBot="1">
      <c r="B194" s="179" t="s">
        <v>484</v>
      </c>
      <c r="C194" s="179" t="s">
        <v>485</v>
      </c>
      <c r="D194" s="179" t="s">
        <v>170</v>
      </c>
      <c r="E194" s="179" t="s">
        <v>170</v>
      </c>
      <c r="F194" s="179" t="s">
        <v>172</v>
      </c>
      <c r="G194" s="157">
        <v>127.764</v>
      </c>
      <c r="H194" s="179">
        <v>15</v>
      </c>
      <c r="I194" s="157" t="s">
        <v>486</v>
      </c>
    </row>
    <row r="195" spans="2:9" ht="32.25" thickBot="1">
      <c r="B195" s="179" t="s">
        <v>487</v>
      </c>
      <c r="C195" s="179" t="s">
        <v>488</v>
      </c>
      <c r="D195" s="179" t="s">
        <v>170</v>
      </c>
      <c r="E195" s="179" t="s">
        <v>170</v>
      </c>
      <c r="F195" s="179" t="s">
        <v>172</v>
      </c>
      <c r="G195" s="157">
        <v>1034</v>
      </c>
      <c r="H195" s="179">
        <v>15</v>
      </c>
      <c r="I195" s="157" t="s">
        <v>489</v>
      </c>
    </row>
    <row r="196" spans="2:9" ht="48" thickBot="1">
      <c r="B196" s="179" t="s">
        <v>490</v>
      </c>
      <c r="C196" s="179" t="s">
        <v>491</v>
      </c>
      <c r="D196" s="179" t="s">
        <v>170</v>
      </c>
      <c r="E196" s="179" t="s">
        <v>170</v>
      </c>
      <c r="F196" s="179" t="s">
        <v>172</v>
      </c>
      <c r="G196" s="157">
        <v>1216</v>
      </c>
      <c r="H196" s="179">
        <v>15</v>
      </c>
      <c r="I196" s="157" t="s">
        <v>492</v>
      </c>
    </row>
    <row r="197" spans="2:9" ht="16.5" thickBot="1">
      <c r="B197" s="179" t="s">
        <v>493</v>
      </c>
      <c r="C197" s="179" t="s">
        <v>271</v>
      </c>
      <c r="D197" s="179" t="s">
        <v>170</v>
      </c>
      <c r="E197" s="179" t="s">
        <v>170</v>
      </c>
      <c r="F197" s="179" t="s">
        <v>172</v>
      </c>
      <c r="G197" s="157">
        <v>395.47997025768416</v>
      </c>
      <c r="H197" s="179">
        <v>5</v>
      </c>
      <c r="I197" s="157" t="s">
        <v>494</v>
      </c>
    </row>
    <row r="198" spans="2:9" ht="32.25" thickBot="1">
      <c r="B198" s="179" t="s">
        <v>495</v>
      </c>
      <c r="C198" s="179" t="s">
        <v>227</v>
      </c>
      <c r="D198" s="179" t="s">
        <v>170</v>
      </c>
      <c r="E198" s="179" t="s">
        <v>170</v>
      </c>
      <c r="F198" s="179" t="s">
        <v>172</v>
      </c>
      <c r="G198" s="157">
        <v>533.66008800000009</v>
      </c>
      <c r="H198" s="179">
        <v>15</v>
      </c>
      <c r="I198" s="157" t="s">
        <v>496</v>
      </c>
    </row>
    <row r="199" spans="2:9" ht="16.5" thickBot="1">
      <c r="B199" s="179" t="s">
        <v>497</v>
      </c>
      <c r="C199" s="179" t="s">
        <v>498</v>
      </c>
      <c r="D199" s="179" t="s">
        <v>170</v>
      </c>
      <c r="E199" s="179" t="s">
        <v>170</v>
      </c>
      <c r="F199" s="179" t="s">
        <v>172</v>
      </c>
      <c r="G199" s="157">
        <v>402.68529825768411</v>
      </c>
      <c r="H199" s="179">
        <v>15</v>
      </c>
      <c r="I199" s="157" t="s">
        <v>499</v>
      </c>
    </row>
    <row r="200" spans="2:9" ht="32.25" thickBot="1">
      <c r="B200" s="179" t="s">
        <v>500</v>
      </c>
      <c r="C200" s="179" t="s">
        <v>501</v>
      </c>
      <c r="D200" s="179" t="s">
        <v>170</v>
      </c>
      <c r="E200" s="179" t="s">
        <v>170</v>
      </c>
      <c r="F200" s="179" t="s">
        <v>172</v>
      </c>
      <c r="G200" s="157">
        <v>2534.5320000000006</v>
      </c>
      <c r="H200" s="179">
        <v>13.3</v>
      </c>
      <c r="I200" s="157" t="s">
        <v>502</v>
      </c>
    </row>
    <row r="201" spans="2:9" ht="32.25" thickBot="1">
      <c r="B201" s="179" t="s">
        <v>244</v>
      </c>
      <c r="C201" s="179" t="s">
        <v>202</v>
      </c>
      <c r="D201" s="179" t="s">
        <v>170</v>
      </c>
      <c r="E201" s="179" t="s">
        <v>170</v>
      </c>
      <c r="F201" s="179" t="s">
        <v>172</v>
      </c>
      <c r="G201" s="157">
        <v>1279.2909527272727</v>
      </c>
      <c r="H201" s="179">
        <v>10</v>
      </c>
      <c r="I201" s="157" t="s">
        <v>503</v>
      </c>
    </row>
    <row r="202" spans="2:9" ht="63.75" thickBot="1">
      <c r="B202" s="179" t="s">
        <v>504</v>
      </c>
      <c r="C202" s="179" t="s">
        <v>505</v>
      </c>
      <c r="D202" s="179" t="s">
        <v>170</v>
      </c>
      <c r="E202" s="179" t="s">
        <v>170</v>
      </c>
      <c r="F202" s="179" t="s">
        <v>172</v>
      </c>
      <c r="G202" s="157">
        <v>193</v>
      </c>
      <c r="H202" s="179">
        <v>8</v>
      </c>
      <c r="I202" s="157" t="s">
        <v>506</v>
      </c>
    </row>
    <row r="203" spans="2:9" ht="32.25" thickBot="1">
      <c r="B203" s="179" t="s">
        <v>507</v>
      </c>
      <c r="C203" s="179" t="s">
        <v>485</v>
      </c>
      <c r="D203" s="179" t="s">
        <v>170</v>
      </c>
      <c r="E203" s="179" t="s">
        <v>170</v>
      </c>
      <c r="F203" s="179" t="s">
        <v>172</v>
      </c>
      <c r="G203" s="157">
        <v>63</v>
      </c>
      <c r="H203" s="179">
        <v>15</v>
      </c>
      <c r="I203" s="157" t="s">
        <v>508</v>
      </c>
    </row>
    <row r="204" spans="2:9" ht="32.25" thickBot="1">
      <c r="B204" s="179" t="s">
        <v>509</v>
      </c>
      <c r="C204" s="179" t="s">
        <v>438</v>
      </c>
      <c r="D204" s="179" t="s">
        <v>170</v>
      </c>
      <c r="E204" s="179" t="s">
        <v>170</v>
      </c>
      <c r="F204" s="179" t="s">
        <v>172</v>
      </c>
      <c r="G204" s="157">
        <v>549.39559999999938</v>
      </c>
      <c r="H204" s="179">
        <v>12</v>
      </c>
      <c r="I204" s="157" t="s">
        <v>510</v>
      </c>
    </row>
    <row r="205" spans="2:9" ht="32.25" thickBot="1">
      <c r="B205" s="179" t="s">
        <v>511</v>
      </c>
      <c r="C205" s="179" t="s">
        <v>438</v>
      </c>
      <c r="D205" s="179" t="s">
        <v>170</v>
      </c>
      <c r="E205" s="179" t="s">
        <v>170</v>
      </c>
      <c r="F205" s="179" t="s">
        <v>172</v>
      </c>
      <c r="G205" s="157">
        <v>620.67200000000048</v>
      </c>
      <c r="H205" s="179">
        <v>12</v>
      </c>
      <c r="I205" s="157" t="s">
        <v>512</v>
      </c>
    </row>
    <row r="206" spans="2:9" ht="95.25" thickBot="1">
      <c r="B206" s="179" t="s">
        <v>513</v>
      </c>
      <c r="C206" s="179" t="s">
        <v>488</v>
      </c>
      <c r="D206" s="179" t="s">
        <v>170</v>
      </c>
      <c r="E206" s="179" t="s">
        <v>170</v>
      </c>
      <c r="F206" s="179" t="s">
        <v>172</v>
      </c>
      <c r="G206" s="157">
        <v>501.84214143433735</v>
      </c>
      <c r="H206" s="179">
        <v>15</v>
      </c>
      <c r="I206" s="157" t="s">
        <v>514</v>
      </c>
    </row>
    <row r="207" spans="2:9" ht="95.25" thickBot="1">
      <c r="B207" s="179" t="s">
        <v>515</v>
      </c>
      <c r="C207" s="179" t="s">
        <v>488</v>
      </c>
      <c r="D207" s="179" t="s">
        <v>170</v>
      </c>
      <c r="E207" s="179" t="s">
        <v>170</v>
      </c>
      <c r="F207" s="179" t="s">
        <v>172</v>
      </c>
      <c r="G207" s="157">
        <v>353.45494143433734</v>
      </c>
      <c r="H207" s="179">
        <v>15</v>
      </c>
      <c r="I207" s="157" t="s">
        <v>516</v>
      </c>
    </row>
    <row r="208" spans="2:9" ht="32.25" thickBot="1">
      <c r="B208" s="179" t="s">
        <v>517</v>
      </c>
      <c r="C208" s="179" t="s">
        <v>518</v>
      </c>
      <c r="D208" s="179" t="s">
        <v>170</v>
      </c>
      <c r="E208" s="179" t="s">
        <v>170</v>
      </c>
      <c r="F208" s="179" t="s">
        <v>172</v>
      </c>
      <c r="G208" s="157">
        <v>766.60480000000007</v>
      </c>
      <c r="H208" s="179">
        <v>15</v>
      </c>
      <c r="I208" s="157" t="s">
        <v>519</v>
      </c>
    </row>
    <row r="209" spans="2:9" ht="48" thickBot="1">
      <c r="B209" s="179" t="s">
        <v>520</v>
      </c>
      <c r="C209" s="179" t="s">
        <v>521</v>
      </c>
      <c r="D209" s="179" t="s">
        <v>170</v>
      </c>
      <c r="E209" s="179" t="s">
        <v>170</v>
      </c>
      <c r="F209" s="179" t="s">
        <v>172</v>
      </c>
      <c r="G209" s="157">
        <v>42514.744923674283</v>
      </c>
      <c r="H209" s="179">
        <v>15</v>
      </c>
      <c r="I209" s="157" t="s">
        <v>522</v>
      </c>
    </row>
    <row r="210" spans="2:9" ht="32.25" thickBot="1">
      <c r="B210" s="179" t="s">
        <v>523</v>
      </c>
      <c r="C210" s="179" t="s">
        <v>261</v>
      </c>
      <c r="D210" s="179" t="s">
        <v>170</v>
      </c>
      <c r="E210" s="179" t="s">
        <v>170</v>
      </c>
      <c r="F210" s="179" t="s">
        <v>172</v>
      </c>
      <c r="G210" s="157">
        <v>1119.2688767093455</v>
      </c>
      <c r="H210" s="179">
        <v>12</v>
      </c>
      <c r="I210" s="157" t="s">
        <v>524</v>
      </c>
    </row>
    <row r="211" spans="2:9" ht="32.25" thickBot="1">
      <c r="B211" s="179" t="s">
        <v>525</v>
      </c>
      <c r="C211" s="179" t="s">
        <v>526</v>
      </c>
      <c r="D211" s="179" t="s">
        <v>170</v>
      </c>
      <c r="E211" s="179" t="s">
        <v>170</v>
      </c>
      <c r="F211" s="179" t="s">
        <v>172</v>
      </c>
      <c r="G211" s="157">
        <v>1275.6640767093454</v>
      </c>
      <c r="H211" s="179">
        <v>10</v>
      </c>
      <c r="I211" s="157" t="s">
        <v>527</v>
      </c>
    </row>
    <row r="212" spans="2:9" ht="48" thickBot="1">
      <c r="B212" s="179" t="s">
        <v>528</v>
      </c>
      <c r="C212" s="179" t="s">
        <v>529</v>
      </c>
      <c r="D212" s="179" t="s">
        <v>170</v>
      </c>
      <c r="E212" s="179" t="s">
        <v>170</v>
      </c>
      <c r="F212" s="179" t="s">
        <v>172</v>
      </c>
      <c r="G212" s="157">
        <v>5632.9195519999994</v>
      </c>
      <c r="H212" s="179">
        <v>15</v>
      </c>
      <c r="I212" s="157" t="s">
        <v>530</v>
      </c>
    </row>
    <row r="213" spans="2:9" ht="48" thickBot="1">
      <c r="B213" s="179" t="s">
        <v>531</v>
      </c>
      <c r="C213" s="179" t="s">
        <v>261</v>
      </c>
      <c r="D213" s="179" t="s">
        <v>170</v>
      </c>
      <c r="E213" s="179" t="s">
        <v>170</v>
      </c>
      <c r="F213" s="179" t="s">
        <v>172</v>
      </c>
      <c r="G213" s="157">
        <v>220.33440000000002</v>
      </c>
      <c r="H213" s="179">
        <v>4</v>
      </c>
      <c r="I213" s="157" t="s">
        <v>532</v>
      </c>
    </row>
    <row r="214" spans="2:9" ht="32.25" thickBot="1">
      <c r="B214" s="179" t="s">
        <v>533</v>
      </c>
      <c r="C214" s="179" t="s">
        <v>438</v>
      </c>
      <c r="D214" s="179" t="s">
        <v>170</v>
      </c>
      <c r="E214" s="179" t="s">
        <v>170</v>
      </c>
      <c r="F214" s="179" t="s">
        <v>172</v>
      </c>
      <c r="G214" s="157">
        <v>793.13628867555019</v>
      </c>
      <c r="H214" s="179">
        <v>5</v>
      </c>
      <c r="I214" s="157" t="s">
        <v>534</v>
      </c>
    </row>
    <row r="215" spans="2:9" ht="16.5" thickBot="1">
      <c r="B215" s="179" t="s">
        <v>535</v>
      </c>
      <c r="C215" s="179" t="s">
        <v>261</v>
      </c>
      <c r="D215" s="179" t="s">
        <v>170</v>
      </c>
      <c r="E215" s="179" t="s">
        <v>170</v>
      </c>
      <c r="F215" s="179" t="s">
        <v>172</v>
      </c>
      <c r="G215" s="157">
        <v>572.76109911596382</v>
      </c>
      <c r="H215" s="179">
        <v>8</v>
      </c>
      <c r="I215" s="157" t="s">
        <v>536</v>
      </c>
    </row>
    <row r="216" spans="2:9" ht="63.75" thickBot="1">
      <c r="B216" s="179" t="s">
        <v>537</v>
      </c>
      <c r="C216" s="179" t="s">
        <v>261</v>
      </c>
      <c r="D216" s="179" t="s">
        <v>170</v>
      </c>
      <c r="E216" s="179" t="s">
        <v>170</v>
      </c>
      <c r="F216" s="179" t="s">
        <v>172</v>
      </c>
      <c r="G216" s="157">
        <v>2394.0791756906278</v>
      </c>
      <c r="H216" s="179">
        <v>12</v>
      </c>
      <c r="I216" s="157" t="s">
        <v>538</v>
      </c>
    </row>
    <row r="217" spans="2:9" ht="48" thickBot="1">
      <c r="B217" s="179" t="s">
        <v>539</v>
      </c>
      <c r="C217" s="179" t="s">
        <v>485</v>
      </c>
      <c r="D217" s="179" t="s">
        <v>170</v>
      </c>
      <c r="E217" s="179" t="s">
        <v>170</v>
      </c>
      <c r="F217" s="179" t="s">
        <v>172</v>
      </c>
      <c r="G217" s="157">
        <v>100.75117780000001</v>
      </c>
      <c r="H217" s="179">
        <v>11</v>
      </c>
      <c r="I217" s="157" t="s">
        <v>540</v>
      </c>
    </row>
    <row r="218" spans="2:9" ht="63.75" thickBot="1">
      <c r="B218" s="179" t="s">
        <v>541</v>
      </c>
      <c r="C218" s="179" t="s">
        <v>438</v>
      </c>
      <c r="D218" s="179" t="s">
        <v>170</v>
      </c>
      <c r="E218" s="179" t="s">
        <v>170</v>
      </c>
      <c r="F218" s="179" t="s">
        <v>172</v>
      </c>
      <c r="G218" s="157">
        <v>2288.384547666667</v>
      </c>
      <c r="H218" s="179">
        <v>12</v>
      </c>
      <c r="I218" s="157" t="s">
        <v>542</v>
      </c>
    </row>
    <row r="219" spans="2:9" ht="48" thickBot="1">
      <c r="B219" s="179" t="s">
        <v>543</v>
      </c>
      <c r="C219" s="179" t="s">
        <v>438</v>
      </c>
      <c r="D219" s="179" t="s">
        <v>170</v>
      </c>
      <c r="E219" s="179" t="s">
        <v>170</v>
      </c>
      <c r="F219" s="179" t="s">
        <v>172</v>
      </c>
      <c r="G219" s="157">
        <v>1816.2495000000001</v>
      </c>
      <c r="H219" s="179">
        <v>12</v>
      </c>
      <c r="I219" s="157" t="s">
        <v>544</v>
      </c>
    </row>
    <row r="220" spans="2:9" ht="48" thickBot="1">
      <c r="B220" s="179" t="s">
        <v>545</v>
      </c>
      <c r="C220" s="179" t="s">
        <v>518</v>
      </c>
      <c r="D220" s="179" t="s">
        <v>170</v>
      </c>
      <c r="E220" s="179" t="s">
        <v>170</v>
      </c>
      <c r="F220" s="179" t="s">
        <v>172</v>
      </c>
      <c r="G220" s="157">
        <v>35</v>
      </c>
      <c r="H220" s="179">
        <v>8</v>
      </c>
      <c r="I220" s="157" t="s">
        <v>546</v>
      </c>
    </row>
    <row r="221" spans="2:9" ht="48" thickBot="1">
      <c r="B221" s="179" t="s">
        <v>547</v>
      </c>
      <c r="C221" s="179" t="s">
        <v>518</v>
      </c>
      <c r="D221" s="179" t="s">
        <v>170</v>
      </c>
      <c r="E221" s="179" t="s">
        <v>170</v>
      </c>
      <c r="F221" s="179" t="s">
        <v>172</v>
      </c>
      <c r="G221" s="157">
        <v>303.26400000000001</v>
      </c>
      <c r="H221" s="179">
        <v>10</v>
      </c>
      <c r="I221" s="157" t="s">
        <v>548</v>
      </c>
    </row>
    <row r="222" spans="2:9" ht="32.25" thickBot="1">
      <c r="B222" s="179" t="s">
        <v>549</v>
      </c>
      <c r="C222" s="179" t="s">
        <v>359</v>
      </c>
      <c r="D222" s="179" t="s">
        <v>170</v>
      </c>
      <c r="E222" s="179" t="s">
        <v>170</v>
      </c>
      <c r="F222" s="179" t="s">
        <v>172</v>
      </c>
      <c r="G222" s="157">
        <v>676.89439999999968</v>
      </c>
      <c r="H222" s="179">
        <v>7.1</v>
      </c>
      <c r="I222" s="157" t="s">
        <v>550</v>
      </c>
    </row>
    <row r="223" spans="2:9" ht="63.75" thickBot="1">
      <c r="B223" s="179" t="s">
        <v>551</v>
      </c>
      <c r="C223" s="179" t="s">
        <v>271</v>
      </c>
      <c r="D223" s="179" t="s">
        <v>170</v>
      </c>
      <c r="E223" s="179" t="s">
        <v>170</v>
      </c>
      <c r="F223" s="179" t="s">
        <v>172</v>
      </c>
      <c r="G223" s="157">
        <v>300.12666392744313</v>
      </c>
      <c r="H223" s="179">
        <v>12</v>
      </c>
      <c r="I223" s="157" t="s">
        <v>552</v>
      </c>
    </row>
    <row r="224" spans="2:9" ht="32.25" thickBot="1">
      <c r="B224" s="179" t="s">
        <v>553</v>
      </c>
      <c r="C224" s="179" t="s">
        <v>554</v>
      </c>
      <c r="D224" s="179" t="s">
        <v>170</v>
      </c>
      <c r="E224" s="179" t="s">
        <v>170</v>
      </c>
      <c r="F224" s="179" t="s">
        <v>172</v>
      </c>
      <c r="G224" s="157">
        <v>469.73795555555444</v>
      </c>
      <c r="H224" s="179">
        <v>10</v>
      </c>
      <c r="I224" s="157" t="s">
        <v>555</v>
      </c>
    </row>
    <row r="225" spans="2:9" ht="48" thickBot="1">
      <c r="B225" s="179" t="s">
        <v>556</v>
      </c>
      <c r="C225" s="179" t="s">
        <v>521</v>
      </c>
      <c r="D225" s="179" t="s">
        <v>170</v>
      </c>
      <c r="E225" s="179" t="s">
        <v>170</v>
      </c>
      <c r="F225" s="179" t="s">
        <v>172</v>
      </c>
      <c r="G225" s="157">
        <v>234.29880885823292</v>
      </c>
      <c r="H225" s="179">
        <v>5</v>
      </c>
      <c r="I225" s="157" t="s">
        <v>557</v>
      </c>
    </row>
    <row r="226" spans="2:9" ht="48" thickBot="1">
      <c r="B226" s="179" t="s">
        <v>558</v>
      </c>
      <c r="C226" s="179" t="s">
        <v>559</v>
      </c>
      <c r="D226" s="179" t="s">
        <v>170</v>
      </c>
      <c r="E226" s="179" t="s">
        <v>170</v>
      </c>
      <c r="F226" s="179" t="s">
        <v>172</v>
      </c>
      <c r="G226" s="157">
        <v>441</v>
      </c>
      <c r="H226" s="179">
        <v>12</v>
      </c>
      <c r="I226" s="157" t="s">
        <v>560</v>
      </c>
    </row>
    <row r="227" spans="2:9" ht="32.25" thickBot="1">
      <c r="B227" s="179" t="s">
        <v>561</v>
      </c>
      <c r="C227" s="179" t="s">
        <v>562</v>
      </c>
      <c r="D227" s="179" t="s">
        <v>170</v>
      </c>
      <c r="E227" s="179" t="s">
        <v>170</v>
      </c>
      <c r="F227" s="179" t="s">
        <v>172</v>
      </c>
      <c r="G227" s="157">
        <v>1898.6931599999989</v>
      </c>
      <c r="H227" s="179">
        <v>12</v>
      </c>
      <c r="I227" s="157" t="s">
        <v>563</v>
      </c>
    </row>
    <row r="228" spans="2:9" ht="63.75" thickBot="1">
      <c r="B228" s="179" t="s">
        <v>564</v>
      </c>
      <c r="C228" s="179" t="s">
        <v>562</v>
      </c>
      <c r="D228" s="179" t="s">
        <v>170</v>
      </c>
      <c r="E228" s="179" t="s">
        <v>170</v>
      </c>
      <c r="F228" s="179" t="s">
        <v>172</v>
      </c>
      <c r="G228" s="157">
        <v>1118.4759040000008</v>
      </c>
      <c r="H228" s="179">
        <v>12</v>
      </c>
      <c r="I228" s="157" t="s">
        <v>565</v>
      </c>
    </row>
    <row r="229" spans="2:9" ht="32.25" thickBot="1">
      <c r="B229" s="179" t="s">
        <v>566</v>
      </c>
      <c r="C229" s="179" t="s">
        <v>567</v>
      </c>
      <c r="D229" s="179" t="s">
        <v>170</v>
      </c>
      <c r="E229" s="179" t="s">
        <v>170</v>
      </c>
      <c r="F229" s="179" t="s">
        <v>172</v>
      </c>
      <c r="G229" s="157">
        <v>1268.8</v>
      </c>
      <c r="H229" s="179">
        <v>12</v>
      </c>
      <c r="I229" s="157" t="s">
        <v>568</v>
      </c>
    </row>
    <row r="230" spans="2:9" ht="63.75" thickBot="1">
      <c r="B230" s="179" t="s">
        <v>569</v>
      </c>
      <c r="C230" s="179" t="s">
        <v>570</v>
      </c>
      <c r="D230" s="179" t="s">
        <v>170</v>
      </c>
      <c r="E230" s="179" t="s">
        <v>170</v>
      </c>
      <c r="F230" s="179" t="s">
        <v>172</v>
      </c>
      <c r="G230" s="157">
        <v>549.54899999999998</v>
      </c>
      <c r="H230" s="179">
        <v>12</v>
      </c>
      <c r="I230" s="157" t="s">
        <v>571</v>
      </c>
    </row>
    <row r="231" spans="2:9" ht="63.75" thickBot="1">
      <c r="B231" s="179" t="s">
        <v>572</v>
      </c>
      <c r="C231" s="179" t="s">
        <v>570</v>
      </c>
      <c r="D231" s="179" t="s">
        <v>170</v>
      </c>
      <c r="E231" s="179" t="s">
        <v>170</v>
      </c>
      <c r="F231" s="179" t="s">
        <v>172</v>
      </c>
      <c r="G231" s="157">
        <v>2479.451520000001</v>
      </c>
      <c r="H231" s="179">
        <v>12</v>
      </c>
      <c r="I231" s="157" t="s">
        <v>573</v>
      </c>
    </row>
    <row r="232" spans="2:9" ht="48" thickBot="1">
      <c r="B232" s="179" t="s">
        <v>574</v>
      </c>
      <c r="C232" s="179" t="s">
        <v>401</v>
      </c>
      <c r="D232" s="179" t="s">
        <v>170</v>
      </c>
      <c r="E232" s="179" t="s">
        <v>170</v>
      </c>
      <c r="F232" s="179" t="s">
        <v>172</v>
      </c>
      <c r="G232" s="157">
        <v>1418</v>
      </c>
      <c r="H232" s="179">
        <v>10</v>
      </c>
      <c r="I232" s="157" t="s">
        <v>575</v>
      </c>
    </row>
    <row r="233" spans="2:9" ht="32.25" thickBot="1">
      <c r="B233" s="179" t="s">
        <v>576</v>
      </c>
      <c r="C233" s="179" t="s">
        <v>577</v>
      </c>
      <c r="D233" s="179" t="s">
        <v>170</v>
      </c>
      <c r="E233" s="179" t="s">
        <v>170</v>
      </c>
      <c r="F233" s="179" t="s">
        <v>172</v>
      </c>
      <c r="G233" s="157">
        <v>1289.2776000000008</v>
      </c>
      <c r="H233" s="179">
        <v>12</v>
      </c>
      <c r="I233" s="157" t="s">
        <v>578</v>
      </c>
    </row>
    <row r="234" spans="2:9" ht="32.25" thickBot="1">
      <c r="B234" s="179" t="s">
        <v>579</v>
      </c>
      <c r="C234" s="179" t="s">
        <v>580</v>
      </c>
      <c r="D234" s="179" t="s">
        <v>170</v>
      </c>
      <c r="E234" s="179" t="s">
        <v>170</v>
      </c>
      <c r="F234" s="179" t="s">
        <v>172</v>
      </c>
      <c r="G234" s="157">
        <v>1511.8754560000002</v>
      </c>
      <c r="H234" s="179">
        <v>10</v>
      </c>
      <c r="I234" s="157" t="s">
        <v>581</v>
      </c>
    </row>
    <row r="235" spans="2:9" ht="32.25" thickBot="1">
      <c r="B235" s="179" t="s">
        <v>582</v>
      </c>
      <c r="C235" s="179" t="s">
        <v>482</v>
      </c>
      <c r="D235" s="179" t="s">
        <v>170</v>
      </c>
      <c r="E235" s="179" t="s">
        <v>170</v>
      </c>
      <c r="F235" s="179" t="s">
        <v>172</v>
      </c>
      <c r="G235" s="157">
        <v>9235.2000000000007</v>
      </c>
      <c r="H235" s="179">
        <v>20</v>
      </c>
      <c r="I235" s="157" t="s">
        <v>583</v>
      </c>
    </row>
    <row r="236" spans="2:9" ht="32.25" thickBot="1">
      <c r="B236" s="179" t="s">
        <v>212</v>
      </c>
      <c r="C236" s="179" t="s">
        <v>584</v>
      </c>
      <c r="D236" s="179" t="s">
        <v>170</v>
      </c>
      <c r="E236" s="179" t="s">
        <v>170</v>
      </c>
      <c r="F236" s="179" t="s">
        <v>172</v>
      </c>
      <c r="G236" s="157">
        <v>56.5032</v>
      </c>
      <c r="H236" s="179">
        <v>5</v>
      </c>
      <c r="I236" s="157" t="s">
        <v>585</v>
      </c>
    </row>
    <row r="237" spans="2:9" ht="32.25" thickBot="1">
      <c r="B237" s="179" t="s">
        <v>586</v>
      </c>
      <c r="C237" s="179" t="s">
        <v>587</v>
      </c>
      <c r="D237" s="179" t="s">
        <v>170</v>
      </c>
      <c r="E237" s="179" t="s">
        <v>170</v>
      </c>
      <c r="F237" s="179" t="s">
        <v>172</v>
      </c>
      <c r="G237" s="157">
        <v>1259232.0000000019</v>
      </c>
      <c r="H237" s="179">
        <v>4</v>
      </c>
      <c r="I237" s="157" t="s">
        <v>588</v>
      </c>
    </row>
    <row r="238" spans="2:9" ht="16.5" thickBot="1">
      <c r="B238" s="179" t="s">
        <v>589</v>
      </c>
      <c r="C238" s="179" t="s">
        <v>590</v>
      </c>
      <c r="D238" s="179" t="s">
        <v>170</v>
      </c>
      <c r="E238" s="179" t="s">
        <v>170</v>
      </c>
      <c r="F238" s="179" t="s">
        <v>172</v>
      </c>
      <c r="G238" s="157">
        <v>895</v>
      </c>
      <c r="H238" s="179">
        <v>4</v>
      </c>
      <c r="I238" s="157" t="s">
        <v>591</v>
      </c>
    </row>
    <row r="239" spans="2:9" ht="32.25" thickBot="1">
      <c r="B239" s="179" t="s">
        <v>592</v>
      </c>
      <c r="C239" s="179" t="s">
        <v>362</v>
      </c>
      <c r="D239" s="179" t="s">
        <v>170</v>
      </c>
      <c r="E239" s="179" t="s">
        <v>170</v>
      </c>
      <c r="F239" s="179" t="s">
        <v>172</v>
      </c>
      <c r="G239" s="157">
        <v>196.56000000000003</v>
      </c>
      <c r="H239" s="179">
        <v>10</v>
      </c>
      <c r="I239" s="157" t="s">
        <v>593</v>
      </c>
    </row>
    <row r="240" spans="2:9" ht="32.25" thickBot="1">
      <c r="B240" s="179" t="s">
        <v>594</v>
      </c>
      <c r="C240" s="179" t="s">
        <v>595</v>
      </c>
      <c r="D240" s="179" t="s">
        <v>170</v>
      </c>
      <c r="E240" s="179" t="s">
        <v>170</v>
      </c>
      <c r="F240" s="179" t="s">
        <v>172</v>
      </c>
      <c r="G240" s="157">
        <v>159.25142369665326</v>
      </c>
      <c r="H240" s="179">
        <v>15</v>
      </c>
      <c r="I240" s="157" t="s">
        <v>596</v>
      </c>
    </row>
    <row r="241" spans="2:9" ht="32.25" thickBot="1">
      <c r="B241" s="179" t="s">
        <v>597</v>
      </c>
      <c r="C241" s="179" t="s">
        <v>598</v>
      </c>
      <c r="D241" s="179" t="s">
        <v>170</v>
      </c>
      <c r="E241" s="179" t="s">
        <v>170</v>
      </c>
      <c r="F241" s="179" t="s">
        <v>172</v>
      </c>
      <c r="G241" s="157">
        <v>308.17849478661316</v>
      </c>
      <c r="H241" s="179">
        <v>10</v>
      </c>
      <c r="I241" s="157" t="s">
        <v>599</v>
      </c>
    </row>
    <row r="242" spans="2:9" ht="32.25" thickBot="1">
      <c r="B242" s="179" t="s">
        <v>600</v>
      </c>
      <c r="C242" s="179" t="s">
        <v>601</v>
      </c>
      <c r="D242" s="179" t="s">
        <v>170</v>
      </c>
      <c r="E242" s="179" t="s">
        <v>170</v>
      </c>
      <c r="F242" s="179" t="s">
        <v>172</v>
      </c>
      <c r="G242" s="157">
        <v>501.22176000000002</v>
      </c>
      <c r="H242" s="179">
        <v>15</v>
      </c>
      <c r="I242" s="157" t="s">
        <v>602</v>
      </c>
    </row>
    <row r="243" spans="2:9" ht="32.25" thickBot="1">
      <c r="B243" s="179" t="s">
        <v>603</v>
      </c>
      <c r="C243" s="179" t="s">
        <v>529</v>
      </c>
      <c r="D243" s="179" t="s">
        <v>170</v>
      </c>
      <c r="E243" s="179" t="s">
        <v>170</v>
      </c>
      <c r="F243" s="179" t="s">
        <v>172</v>
      </c>
      <c r="G243" s="157">
        <v>12582.086400000002</v>
      </c>
      <c r="H243" s="179">
        <v>14</v>
      </c>
      <c r="I243" s="157" t="s">
        <v>604</v>
      </c>
    </row>
    <row r="244" spans="2:9" ht="32.25" thickBot="1">
      <c r="B244" s="179" t="s">
        <v>605</v>
      </c>
      <c r="C244" s="179" t="s">
        <v>518</v>
      </c>
      <c r="D244" s="179" t="s">
        <v>170</v>
      </c>
      <c r="E244" s="179" t="s">
        <v>170</v>
      </c>
      <c r="F244" s="179" t="s">
        <v>172</v>
      </c>
      <c r="G244" s="157">
        <v>177.49368000000001</v>
      </c>
      <c r="H244" s="179">
        <v>13</v>
      </c>
      <c r="I244" s="157" t="s">
        <v>606</v>
      </c>
    </row>
    <row r="245" spans="2:9" ht="32.25" thickBot="1">
      <c r="B245" s="179" t="s">
        <v>607</v>
      </c>
      <c r="C245" s="179" t="s">
        <v>608</v>
      </c>
      <c r="D245" s="179" t="s">
        <v>170</v>
      </c>
      <c r="E245" s="179" t="s">
        <v>170</v>
      </c>
      <c r="F245" s="179" t="s">
        <v>172</v>
      </c>
      <c r="G245" s="157">
        <v>1040</v>
      </c>
      <c r="H245" s="179">
        <v>10</v>
      </c>
      <c r="I245" s="157" t="s">
        <v>609</v>
      </c>
    </row>
    <row r="246" spans="2:9" ht="32.25" thickBot="1">
      <c r="B246" s="179" t="s">
        <v>610</v>
      </c>
      <c r="C246" s="179" t="s">
        <v>611</v>
      </c>
      <c r="D246" s="179" t="s">
        <v>170</v>
      </c>
      <c r="E246" s="179" t="s">
        <v>170</v>
      </c>
      <c r="F246" s="179" t="s">
        <v>172</v>
      </c>
      <c r="G246" s="157">
        <v>37.886784000000034</v>
      </c>
      <c r="H246" s="179">
        <v>5</v>
      </c>
      <c r="I246" s="157" t="s">
        <v>612</v>
      </c>
    </row>
    <row r="247" spans="2:9" ht="32.25" thickBot="1">
      <c r="B247" s="179" t="s">
        <v>613</v>
      </c>
      <c r="C247" s="179" t="s">
        <v>614</v>
      </c>
      <c r="D247" s="179" t="s">
        <v>170</v>
      </c>
      <c r="E247" s="179" t="s">
        <v>170</v>
      </c>
      <c r="F247" s="179" t="s">
        <v>172</v>
      </c>
      <c r="G247" s="157">
        <v>76</v>
      </c>
      <c r="H247" s="179">
        <v>15</v>
      </c>
      <c r="I247" s="157" t="s">
        <v>615</v>
      </c>
    </row>
    <row r="248" spans="2:9" ht="32.25" thickBot="1">
      <c r="B248" s="179" t="s">
        <v>616</v>
      </c>
      <c r="C248" s="179" t="s">
        <v>617</v>
      </c>
      <c r="D248" s="179" t="s">
        <v>170</v>
      </c>
      <c r="E248" s="179" t="s">
        <v>170</v>
      </c>
      <c r="F248" s="179" t="s">
        <v>172</v>
      </c>
      <c r="G248" s="157">
        <v>402.48</v>
      </c>
      <c r="H248" s="179">
        <v>15</v>
      </c>
      <c r="I248" s="157" t="s">
        <v>618</v>
      </c>
    </row>
    <row r="249" spans="2:9" ht="32.25" thickBot="1">
      <c r="B249" s="179" t="s">
        <v>619</v>
      </c>
      <c r="C249" s="179" t="s">
        <v>620</v>
      </c>
      <c r="D249" s="179" t="s">
        <v>170</v>
      </c>
      <c r="E249" s="179" t="s">
        <v>170</v>
      </c>
      <c r="F249" s="179" t="s">
        <v>172</v>
      </c>
      <c r="G249" s="157">
        <v>46.799999999999983</v>
      </c>
      <c r="H249" s="179">
        <v>7</v>
      </c>
      <c r="I249" s="157" t="s">
        <v>621</v>
      </c>
    </row>
    <row r="250" spans="2:9" ht="32.25" thickBot="1">
      <c r="B250" s="179" t="s">
        <v>622</v>
      </c>
      <c r="C250" s="179" t="s">
        <v>623</v>
      </c>
      <c r="D250" s="179" t="s">
        <v>170</v>
      </c>
      <c r="E250" s="179" t="s">
        <v>170</v>
      </c>
      <c r="F250" s="179" t="s">
        <v>172</v>
      </c>
      <c r="G250" s="157">
        <v>20000</v>
      </c>
      <c r="H250" s="179">
        <v>10</v>
      </c>
      <c r="I250" s="157" t="s">
        <v>624</v>
      </c>
    </row>
    <row r="251" spans="2:9" ht="32.25" thickBot="1">
      <c r="B251" s="179" t="s">
        <v>625</v>
      </c>
      <c r="C251" s="179" t="s">
        <v>529</v>
      </c>
      <c r="D251" s="179" t="s">
        <v>170</v>
      </c>
      <c r="E251" s="179" t="s">
        <v>170</v>
      </c>
      <c r="F251" s="179" t="s">
        <v>172</v>
      </c>
      <c r="G251" s="157">
        <v>1182</v>
      </c>
      <c r="H251" s="179">
        <v>15</v>
      </c>
      <c r="I251" s="157" t="s">
        <v>626</v>
      </c>
    </row>
    <row r="252" spans="2:9" ht="63.75" thickBot="1">
      <c r="B252" s="179" t="s">
        <v>627</v>
      </c>
      <c r="C252" s="179" t="s">
        <v>271</v>
      </c>
      <c r="D252" s="179" t="s">
        <v>170</v>
      </c>
      <c r="E252" s="179" t="s">
        <v>170</v>
      </c>
      <c r="F252" s="179" t="s">
        <v>172</v>
      </c>
      <c r="G252" s="157">
        <v>226.2</v>
      </c>
      <c r="H252" s="179">
        <v>13</v>
      </c>
      <c r="I252" s="157" t="s">
        <v>628</v>
      </c>
    </row>
    <row r="253" spans="2:9" ht="32.25" thickBot="1">
      <c r="B253" s="179" t="s">
        <v>629</v>
      </c>
      <c r="C253" s="179" t="s">
        <v>630</v>
      </c>
      <c r="D253" s="179" t="s">
        <v>170</v>
      </c>
      <c r="E253" s="179" t="s">
        <v>170</v>
      </c>
      <c r="F253" s="179" t="s">
        <v>172</v>
      </c>
      <c r="G253" s="157">
        <v>5839.9848000000002</v>
      </c>
      <c r="H253" s="179">
        <v>15</v>
      </c>
      <c r="I253" s="157" t="s">
        <v>631</v>
      </c>
    </row>
    <row r="254" spans="2:9" ht="32.25" thickBot="1">
      <c r="B254" s="179" t="s">
        <v>632</v>
      </c>
      <c r="C254" s="179" t="s">
        <v>271</v>
      </c>
      <c r="D254" s="179" t="s">
        <v>170</v>
      </c>
      <c r="E254" s="179" t="s">
        <v>170</v>
      </c>
      <c r="F254" s="179" t="s">
        <v>172</v>
      </c>
      <c r="G254" s="157">
        <v>5607.8879999999999</v>
      </c>
      <c r="H254" s="179">
        <v>15</v>
      </c>
      <c r="I254" s="157" t="s">
        <v>633</v>
      </c>
    </row>
    <row r="255" spans="2:9" ht="32.25" thickBot="1">
      <c r="B255" s="179" t="s">
        <v>634</v>
      </c>
      <c r="C255" s="179" t="s">
        <v>635</v>
      </c>
      <c r="D255" s="179" t="s">
        <v>170</v>
      </c>
      <c r="E255" s="179" t="s">
        <v>170</v>
      </c>
      <c r="F255" s="179" t="s">
        <v>172</v>
      </c>
      <c r="G255" s="157">
        <v>552.97840000000008</v>
      </c>
      <c r="H255" s="179">
        <v>10</v>
      </c>
      <c r="I255" s="157" t="s">
        <v>636</v>
      </c>
    </row>
    <row r="256" spans="2:9" ht="48" thickBot="1">
      <c r="B256" s="179" t="s">
        <v>637</v>
      </c>
      <c r="C256" s="179" t="s">
        <v>638</v>
      </c>
      <c r="D256" s="179" t="s">
        <v>170</v>
      </c>
      <c r="E256" s="179" t="s">
        <v>170</v>
      </c>
      <c r="F256" s="179" t="s">
        <v>172</v>
      </c>
      <c r="G256" s="157">
        <v>6716.8608000000004</v>
      </c>
      <c r="H256" s="179">
        <v>15</v>
      </c>
      <c r="I256" s="157" t="s">
        <v>639</v>
      </c>
    </row>
    <row r="257" spans="2:9" ht="32.25" thickBot="1">
      <c r="B257" s="179" t="s">
        <v>640</v>
      </c>
      <c r="C257" s="179" t="s">
        <v>641</v>
      </c>
      <c r="D257" s="179" t="s">
        <v>170</v>
      </c>
      <c r="E257" s="179" t="s">
        <v>170</v>
      </c>
      <c r="F257" s="179" t="s">
        <v>172</v>
      </c>
      <c r="G257" s="157">
        <v>3000</v>
      </c>
      <c r="H257" s="179">
        <v>5</v>
      </c>
      <c r="I257" s="157" t="s">
        <v>642</v>
      </c>
    </row>
    <row r="258" spans="2:9" ht="32.25" thickBot="1">
      <c r="B258" s="179" t="s">
        <v>643</v>
      </c>
      <c r="C258" s="179" t="s">
        <v>644</v>
      </c>
      <c r="D258" s="179" t="s">
        <v>170</v>
      </c>
      <c r="E258" s="179" t="s">
        <v>170</v>
      </c>
      <c r="F258" s="179" t="s">
        <v>172</v>
      </c>
      <c r="G258" s="157">
        <v>188000</v>
      </c>
      <c r="H258" s="179">
        <v>15</v>
      </c>
      <c r="I258" s="157" t="s">
        <v>645</v>
      </c>
    </row>
    <row r="259" spans="2:9" ht="32.25" thickBot="1">
      <c r="B259" s="179" t="s">
        <v>646</v>
      </c>
      <c r="C259" s="179" t="s">
        <v>429</v>
      </c>
      <c r="D259" s="179" t="s">
        <v>170</v>
      </c>
      <c r="E259" s="179" t="s">
        <v>170</v>
      </c>
      <c r="F259" s="179" t="s">
        <v>172</v>
      </c>
      <c r="G259" s="157">
        <v>164</v>
      </c>
      <c r="H259" s="179">
        <v>7</v>
      </c>
      <c r="I259" s="157" t="s">
        <v>647</v>
      </c>
    </row>
    <row r="260" spans="2:9" ht="32.25" thickBot="1">
      <c r="B260" s="179" t="s">
        <v>648</v>
      </c>
      <c r="C260" s="179" t="s">
        <v>649</v>
      </c>
      <c r="D260" s="179" t="s">
        <v>170</v>
      </c>
      <c r="E260" s="179" t="s">
        <v>170</v>
      </c>
      <c r="F260" s="179" t="s">
        <v>172</v>
      </c>
      <c r="G260" s="157">
        <v>468.00000000000091</v>
      </c>
      <c r="H260" s="179">
        <v>15</v>
      </c>
      <c r="I260" s="157" t="s">
        <v>650</v>
      </c>
    </row>
    <row r="261" spans="2:9" ht="48" thickBot="1">
      <c r="B261" s="179" t="s">
        <v>651</v>
      </c>
      <c r="C261" s="179" t="s">
        <v>429</v>
      </c>
      <c r="D261" s="179" t="s">
        <v>170</v>
      </c>
      <c r="E261" s="179" t="s">
        <v>170</v>
      </c>
      <c r="F261" s="179" t="s">
        <v>172</v>
      </c>
      <c r="G261" s="157">
        <v>85.86</v>
      </c>
      <c r="H261" s="179">
        <v>15</v>
      </c>
      <c r="I261" s="157" t="s">
        <v>652</v>
      </c>
    </row>
    <row r="262" spans="2:9" ht="48" thickBot="1">
      <c r="B262" s="179" t="s">
        <v>653</v>
      </c>
      <c r="C262" s="179" t="s">
        <v>429</v>
      </c>
      <c r="D262" s="179" t="s">
        <v>170</v>
      </c>
      <c r="E262" s="179" t="s">
        <v>170</v>
      </c>
      <c r="F262" s="179" t="s">
        <v>172</v>
      </c>
      <c r="G262" s="157">
        <v>42.75</v>
      </c>
      <c r="H262" s="179">
        <v>15</v>
      </c>
      <c r="I262" s="157" t="s">
        <v>654</v>
      </c>
    </row>
    <row r="263" spans="2:9" ht="32.25" thickBot="1">
      <c r="B263" s="179" t="s">
        <v>655</v>
      </c>
      <c r="C263" s="179" t="s">
        <v>429</v>
      </c>
      <c r="D263" s="179" t="s">
        <v>170</v>
      </c>
      <c r="E263" s="179" t="s">
        <v>170</v>
      </c>
      <c r="F263" s="179" t="s">
        <v>172</v>
      </c>
      <c r="G263" s="157">
        <v>76</v>
      </c>
      <c r="H263" s="179">
        <v>15</v>
      </c>
      <c r="I263" s="157" t="s">
        <v>615</v>
      </c>
    </row>
    <row r="264" spans="2:9" ht="48" thickBot="1">
      <c r="B264" s="179" t="s">
        <v>656</v>
      </c>
      <c r="C264" s="179" t="s">
        <v>429</v>
      </c>
      <c r="D264" s="179" t="s">
        <v>170</v>
      </c>
      <c r="E264" s="179" t="s">
        <v>170</v>
      </c>
      <c r="F264" s="179" t="s">
        <v>172</v>
      </c>
      <c r="G264" s="157">
        <v>76</v>
      </c>
      <c r="H264" s="179">
        <v>15</v>
      </c>
      <c r="I264" s="157" t="s">
        <v>615</v>
      </c>
    </row>
    <row r="265" spans="2:9" ht="48" thickBot="1">
      <c r="B265" s="179" t="s">
        <v>657</v>
      </c>
      <c r="C265" s="179" t="s">
        <v>227</v>
      </c>
      <c r="D265" s="179" t="s">
        <v>170</v>
      </c>
      <c r="E265" s="179" t="s">
        <v>170</v>
      </c>
      <c r="F265" s="179" t="s">
        <v>172</v>
      </c>
      <c r="G265" s="157">
        <v>912.77916277820441</v>
      </c>
      <c r="H265" s="179">
        <v>15</v>
      </c>
      <c r="I265" s="157" t="s">
        <v>658</v>
      </c>
    </row>
    <row r="266" spans="2:9" ht="48" thickBot="1">
      <c r="B266" s="179" t="s">
        <v>659</v>
      </c>
      <c r="C266" s="179" t="s">
        <v>227</v>
      </c>
      <c r="D266" s="179" t="s">
        <v>170</v>
      </c>
      <c r="E266" s="179" t="s">
        <v>170</v>
      </c>
      <c r="F266" s="179" t="s">
        <v>172</v>
      </c>
      <c r="G266" s="157">
        <v>4824.0142281542367</v>
      </c>
      <c r="H266" s="179">
        <v>15</v>
      </c>
      <c r="I266" s="157" t="s">
        <v>660</v>
      </c>
    </row>
    <row r="267" spans="2:9" ht="79.5" thickBot="1">
      <c r="B267" s="179" t="s">
        <v>661</v>
      </c>
      <c r="C267" s="179" t="s">
        <v>222</v>
      </c>
      <c r="D267" s="179" t="s">
        <v>170</v>
      </c>
      <c r="E267" s="179" t="s">
        <v>170</v>
      </c>
      <c r="F267" s="179" t="s">
        <v>172</v>
      </c>
      <c r="G267" s="157">
        <v>2273.7621865921533</v>
      </c>
      <c r="H267" s="179">
        <v>15</v>
      </c>
      <c r="I267" s="157" t="s">
        <v>662</v>
      </c>
    </row>
    <row r="268" spans="2:9" ht="32.25" thickBot="1">
      <c r="B268" s="179" t="s">
        <v>663</v>
      </c>
      <c r="C268" s="179" t="s">
        <v>429</v>
      </c>
      <c r="D268" s="179" t="s">
        <v>170</v>
      </c>
      <c r="E268" s="179" t="s">
        <v>170</v>
      </c>
      <c r="F268" s="179" t="s">
        <v>172</v>
      </c>
      <c r="G268" s="157">
        <v>300</v>
      </c>
      <c r="H268" s="179">
        <v>7</v>
      </c>
      <c r="I268" s="157" t="s">
        <v>217</v>
      </c>
    </row>
    <row r="269" spans="2:9" ht="32.25" thickBot="1">
      <c r="B269" s="179" t="s">
        <v>664</v>
      </c>
      <c r="C269" s="179" t="s">
        <v>488</v>
      </c>
      <c r="D269" s="179" t="s">
        <v>170</v>
      </c>
      <c r="E269" s="179" t="s">
        <v>170</v>
      </c>
      <c r="F269" s="179" t="s">
        <v>172</v>
      </c>
      <c r="G269" s="157">
        <v>1000</v>
      </c>
      <c r="H269" s="179">
        <v>15</v>
      </c>
      <c r="I269" s="157" t="s">
        <v>253</v>
      </c>
    </row>
    <row r="270" spans="2:9" ht="48" thickBot="1">
      <c r="B270" s="179" t="s">
        <v>665</v>
      </c>
      <c r="C270" s="179" t="s">
        <v>491</v>
      </c>
      <c r="D270" s="179" t="s">
        <v>170</v>
      </c>
      <c r="E270" s="179" t="s">
        <v>170</v>
      </c>
      <c r="F270" s="179" t="s">
        <v>172</v>
      </c>
      <c r="G270" s="157">
        <v>2027.14</v>
      </c>
      <c r="H270" s="179">
        <v>15</v>
      </c>
      <c r="I270" s="157" t="s">
        <v>666</v>
      </c>
    </row>
    <row r="271" spans="2:9" ht="48" thickBot="1">
      <c r="B271" s="179" t="s">
        <v>667</v>
      </c>
      <c r="C271" s="179" t="s">
        <v>438</v>
      </c>
      <c r="D271" s="179" t="s">
        <v>170</v>
      </c>
      <c r="E271" s="179" t="s">
        <v>170</v>
      </c>
      <c r="F271" s="179" t="s">
        <v>172</v>
      </c>
      <c r="G271" s="157">
        <v>549.39559999999938</v>
      </c>
      <c r="H271" s="179">
        <v>12</v>
      </c>
      <c r="I271" s="157" t="s">
        <v>510</v>
      </c>
    </row>
    <row r="272" spans="2:9" ht="32.25" thickBot="1">
      <c r="B272" s="179" t="s">
        <v>668</v>
      </c>
      <c r="C272" s="179" t="s">
        <v>438</v>
      </c>
      <c r="D272" s="179" t="s">
        <v>170</v>
      </c>
      <c r="E272" s="179" t="s">
        <v>170</v>
      </c>
      <c r="F272" s="179" t="s">
        <v>172</v>
      </c>
      <c r="G272" s="157">
        <v>620.67200000000048</v>
      </c>
      <c r="H272" s="179">
        <v>12</v>
      </c>
      <c r="I272" s="157" t="s">
        <v>512</v>
      </c>
    </row>
    <row r="273" spans="2:9" ht="48" thickBot="1">
      <c r="B273" s="179" t="s">
        <v>669</v>
      </c>
      <c r="C273" s="179" t="s">
        <v>518</v>
      </c>
      <c r="D273" s="179" t="s">
        <v>170</v>
      </c>
      <c r="E273" s="179" t="s">
        <v>170</v>
      </c>
      <c r="F273" s="179" t="s">
        <v>172</v>
      </c>
      <c r="G273" s="157">
        <v>766.6</v>
      </c>
      <c r="H273" s="179">
        <v>15</v>
      </c>
      <c r="I273" s="157" t="s">
        <v>519</v>
      </c>
    </row>
    <row r="274" spans="2:9" ht="48" thickBot="1">
      <c r="B274" s="179" t="s">
        <v>670</v>
      </c>
      <c r="C274" s="179" t="s">
        <v>261</v>
      </c>
      <c r="D274" s="179" t="s">
        <v>170</v>
      </c>
      <c r="E274" s="179" t="s">
        <v>170</v>
      </c>
      <c r="F274" s="179" t="s">
        <v>172</v>
      </c>
      <c r="G274" s="157">
        <v>1119.27</v>
      </c>
      <c r="H274" s="179">
        <v>12</v>
      </c>
      <c r="I274" s="157" t="s">
        <v>524</v>
      </c>
    </row>
    <row r="275" spans="2:9" ht="48" thickBot="1">
      <c r="B275" s="179" t="s">
        <v>671</v>
      </c>
      <c r="C275" s="179" t="s">
        <v>526</v>
      </c>
      <c r="D275" s="179" t="s">
        <v>170</v>
      </c>
      <c r="E275" s="179" t="s">
        <v>170</v>
      </c>
      <c r="F275" s="179" t="s">
        <v>172</v>
      </c>
      <c r="G275" s="157">
        <v>1275.6600000000001</v>
      </c>
      <c r="H275" s="179">
        <v>10</v>
      </c>
      <c r="I275" s="157" t="s">
        <v>527</v>
      </c>
    </row>
    <row r="276" spans="2:9" ht="32.25" thickBot="1">
      <c r="B276" s="179" t="s">
        <v>672</v>
      </c>
      <c r="C276" s="179" t="s">
        <v>554</v>
      </c>
      <c r="D276" s="179" t="s">
        <v>170</v>
      </c>
      <c r="E276" s="179" t="s">
        <v>170</v>
      </c>
      <c r="F276" s="179" t="s">
        <v>172</v>
      </c>
      <c r="G276" s="157">
        <v>469.74</v>
      </c>
      <c r="H276" s="179">
        <v>10</v>
      </c>
      <c r="I276" s="157" t="s">
        <v>555</v>
      </c>
    </row>
    <row r="277" spans="2:9" ht="48" thickBot="1">
      <c r="B277" s="179" t="s">
        <v>673</v>
      </c>
      <c r="C277" s="179" t="s">
        <v>559</v>
      </c>
      <c r="D277" s="179" t="s">
        <v>170</v>
      </c>
      <c r="E277" s="179" t="s">
        <v>170</v>
      </c>
      <c r="F277" s="179" t="s">
        <v>172</v>
      </c>
      <c r="G277" s="157">
        <v>1500</v>
      </c>
      <c r="H277" s="179">
        <v>12</v>
      </c>
      <c r="I277" s="157" t="s">
        <v>674</v>
      </c>
    </row>
    <row r="278" spans="2:9" ht="48" thickBot="1">
      <c r="B278" s="179" t="s">
        <v>675</v>
      </c>
      <c r="C278" s="179" t="s">
        <v>562</v>
      </c>
      <c r="D278" s="179" t="s">
        <v>170</v>
      </c>
      <c r="E278" s="179" t="s">
        <v>170</v>
      </c>
      <c r="F278" s="179" t="s">
        <v>172</v>
      </c>
      <c r="G278" s="157">
        <v>1898.69</v>
      </c>
      <c r="H278" s="179">
        <v>12</v>
      </c>
      <c r="I278" s="157" t="s">
        <v>563</v>
      </c>
    </row>
    <row r="279" spans="2:9" ht="63.75" thickBot="1">
      <c r="B279" s="179" t="s">
        <v>676</v>
      </c>
      <c r="C279" s="179" t="s">
        <v>562</v>
      </c>
      <c r="D279" s="179" t="s">
        <v>170</v>
      </c>
      <c r="E279" s="179" t="s">
        <v>170</v>
      </c>
      <c r="F279" s="179" t="s">
        <v>172</v>
      </c>
      <c r="G279" s="157">
        <v>1118.48</v>
      </c>
      <c r="H279" s="179">
        <v>12</v>
      </c>
      <c r="I279" s="157" t="s">
        <v>565</v>
      </c>
    </row>
    <row r="280" spans="2:9" ht="48" thickBot="1">
      <c r="B280" s="179" t="s">
        <v>677</v>
      </c>
      <c r="C280" s="179" t="s">
        <v>567</v>
      </c>
      <c r="D280" s="179" t="s">
        <v>170</v>
      </c>
      <c r="E280" s="179" t="s">
        <v>170</v>
      </c>
      <c r="F280" s="179" t="s">
        <v>172</v>
      </c>
      <c r="G280" s="157">
        <v>1268.8</v>
      </c>
      <c r="H280" s="179">
        <v>12</v>
      </c>
      <c r="I280" s="157" t="s">
        <v>568</v>
      </c>
    </row>
    <row r="281" spans="2:9" ht="63.75" thickBot="1">
      <c r="B281" s="179" t="s">
        <v>678</v>
      </c>
      <c r="C281" s="179" t="s">
        <v>570</v>
      </c>
      <c r="D281" s="179" t="s">
        <v>170</v>
      </c>
      <c r="E281" s="179" t="s">
        <v>170</v>
      </c>
      <c r="F281" s="179" t="s">
        <v>172</v>
      </c>
      <c r="G281" s="157">
        <v>549.54999999999995</v>
      </c>
      <c r="H281" s="179">
        <v>12</v>
      </c>
      <c r="I281" s="157" t="s">
        <v>571</v>
      </c>
    </row>
    <row r="282" spans="2:9" ht="63.75" thickBot="1">
      <c r="B282" s="179" t="s">
        <v>679</v>
      </c>
      <c r="C282" s="179" t="s">
        <v>570</v>
      </c>
      <c r="D282" s="179" t="s">
        <v>170</v>
      </c>
      <c r="E282" s="179" t="s">
        <v>170</v>
      </c>
      <c r="F282" s="179" t="s">
        <v>172</v>
      </c>
      <c r="G282" s="157">
        <v>2479.4499999999998</v>
      </c>
      <c r="H282" s="179">
        <v>12</v>
      </c>
      <c r="I282" s="157" t="s">
        <v>573</v>
      </c>
    </row>
    <row r="283" spans="2:9" ht="48" thickBot="1">
      <c r="B283" s="179" t="s">
        <v>680</v>
      </c>
      <c r="C283" s="179" t="s">
        <v>401</v>
      </c>
      <c r="D283" s="179" t="s">
        <v>170</v>
      </c>
      <c r="E283" s="179" t="s">
        <v>170</v>
      </c>
      <c r="F283" s="179" t="s">
        <v>172</v>
      </c>
      <c r="G283" s="157">
        <v>1093.46</v>
      </c>
      <c r="H283" s="179">
        <v>10</v>
      </c>
      <c r="I283" s="157" t="s">
        <v>681</v>
      </c>
    </row>
    <row r="284" spans="2:9" ht="48" thickBot="1">
      <c r="B284" s="179" t="s">
        <v>682</v>
      </c>
      <c r="C284" s="179" t="s">
        <v>577</v>
      </c>
      <c r="D284" s="179" t="s">
        <v>170</v>
      </c>
      <c r="E284" s="179" t="s">
        <v>170</v>
      </c>
      <c r="F284" s="179" t="s">
        <v>172</v>
      </c>
      <c r="G284" s="157">
        <v>1289.28</v>
      </c>
      <c r="H284" s="179">
        <v>12</v>
      </c>
      <c r="I284" s="157" t="s">
        <v>578</v>
      </c>
    </row>
    <row r="285" spans="2:9" ht="48" thickBot="1">
      <c r="B285" s="179" t="s">
        <v>683</v>
      </c>
      <c r="C285" s="179" t="s">
        <v>601</v>
      </c>
      <c r="D285" s="179" t="s">
        <v>170</v>
      </c>
      <c r="E285" s="179" t="s">
        <v>170</v>
      </c>
      <c r="F285" s="179" t="s">
        <v>172</v>
      </c>
      <c r="G285" s="157">
        <v>1750</v>
      </c>
      <c r="H285" s="179">
        <v>15</v>
      </c>
      <c r="I285" s="157" t="s">
        <v>684</v>
      </c>
    </row>
    <row r="286" spans="2:9" ht="48" thickBot="1">
      <c r="B286" s="179" t="s">
        <v>685</v>
      </c>
      <c r="C286" s="179" t="s">
        <v>529</v>
      </c>
      <c r="D286" s="179" t="s">
        <v>170</v>
      </c>
      <c r="E286" s="179" t="s">
        <v>170</v>
      </c>
      <c r="F286" s="179" t="s">
        <v>172</v>
      </c>
      <c r="G286" s="157">
        <v>12582.09</v>
      </c>
      <c r="H286" s="179">
        <v>14</v>
      </c>
      <c r="I286" s="157" t="s">
        <v>604</v>
      </c>
    </row>
    <row r="287" spans="2:9" ht="63.75" thickBot="1">
      <c r="B287" s="179" t="s">
        <v>686</v>
      </c>
      <c r="C287" s="179" t="s">
        <v>271</v>
      </c>
      <c r="D287" s="179" t="s">
        <v>170</v>
      </c>
      <c r="E287" s="179" t="s">
        <v>170</v>
      </c>
      <c r="F287" s="179" t="s">
        <v>172</v>
      </c>
      <c r="G287" s="157">
        <v>226.2</v>
      </c>
      <c r="H287" s="179">
        <v>13</v>
      </c>
      <c r="I287" s="157" t="s">
        <v>628</v>
      </c>
    </row>
    <row r="288" spans="2:9" ht="32.25" thickBot="1">
      <c r="B288" s="179" t="s">
        <v>687</v>
      </c>
      <c r="C288" s="179" t="s">
        <v>630</v>
      </c>
      <c r="D288" s="179" t="s">
        <v>170</v>
      </c>
      <c r="E288" s="179" t="s">
        <v>170</v>
      </c>
      <c r="F288" s="179" t="s">
        <v>172</v>
      </c>
      <c r="G288" s="157">
        <v>5839.98</v>
      </c>
      <c r="H288" s="179">
        <v>15</v>
      </c>
      <c r="I288" s="157" t="s">
        <v>631</v>
      </c>
    </row>
    <row r="289" spans="2:9" ht="48" thickBot="1">
      <c r="B289" s="179" t="s">
        <v>688</v>
      </c>
      <c r="C289" s="179" t="s">
        <v>271</v>
      </c>
      <c r="D289" s="179" t="s">
        <v>170</v>
      </c>
      <c r="E289" s="179" t="s">
        <v>170</v>
      </c>
      <c r="F289" s="179" t="s">
        <v>172</v>
      </c>
      <c r="G289" s="157">
        <v>5607.89</v>
      </c>
      <c r="H289" s="179">
        <v>15</v>
      </c>
      <c r="I289" s="157" t="s">
        <v>633</v>
      </c>
    </row>
    <row r="290" spans="2:9" ht="63.75" thickBot="1">
      <c r="B290" s="179" t="s">
        <v>689</v>
      </c>
      <c r="C290" s="179" t="s">
        <v>638</v>
      </c>
      <c r="D290" s="179" t="s">
        <v>170</v>
      </c>
      <c r="E290" s="179" t="s">
        <v>170</v>
      </c>
      <c r="F290" s="179" t="s">
        <v>172</v>
      </c>
      <c r="G290" s="157">
        <v>6716.86</v>
      </c>
      <c r="H290" s="179">
        <v>15</v>
      </c>
      <c r="I290" s="157" t="s">
        <v>639</v>
      </c>
    </row>
    <row r="291" spans="2:9" ht="32.25" thickBot="1">
      <c r="B291" s="179" t="s">
        <v>690</v>
      </c>
      <c r="C291" s="179" t="s">
        <v>691</v>
      </c>
      <c r="D291" s="179" t="s">
        <v>170</v>
      </c>
      <c r="E291" s="179" t="s">
        <v>170</v>
      </c>
      <c r="F291" s="179" t="s">
        <v>172</v>
      </c>
      <c r="G291" s="157">
        <v>4298.7683124867472</v>
      </c>
      <c r="H291" s="179">
        <v>13</v>
      </c>
      <c r="I291" s="157" t="s">
        <v>692</v>
      </c>
    </row>
    <row r="292" spans="2:9" ht="16.5" thickBot="1">
      <c r="B292" s="179" t="s">
        <v>693</v>
      </c>
      <c r="C292" s="179" t="s">
        <v>694</v>
      </c>
      <c r="D292" s="179" t="s">
        <v>170</v>
      </c>
      <c r="E292" s="179" t="s">
        <v>170</v>
      </c>
      <c r="F292" s="179" t="s">
        <v>172</v>
      </c>
      <c r="G292" s="157">
        <v>50000</v>
      </c>
      <c r="H292" s="179">
        <v>15</v>
      </c>
      <c r="I292" s="157" t="s">
        <v>695</v>
      </c>
    </row>
    <row r="293" spans="2:9" ht="16.5" thickBot="1">
      <c r="B293" s="179" t="s">
        <v>696</v>
      </c>
      <c r="C293" s="179" t="s">
        <v>694</v>
      </c>
      <c r="D293" s="179" t="s">
        <v>170</v>
      </c>
      <c r="E293" s="179" t="s">
        <v>170</v>
      </c>
      <c r="F293" s="179" t="s">
        <v>172</v>
      </c>
      <c r="G293" s="157">
        <v>31282.008000000002</v>
      </c>
      <c r="H293" s="179">
        <v>15</v>
      </c>
      <c r="I293" s="157" t="s">
        <v>697</v>
      </c>
    </row>
    <row r="294" spans="2:9" ht="16.5" thickBot="1">
      <c r="B294" s="179" t="s">
        <v>698</v>
      </c>
      <c r="C294" s="179" t="s">
        <v>694</v>
      </c>
      <c r="D294" s="179" t="s">
        <v>170</v>
      </c>
      <c r="E294" s="179" t="s">
        <v>170</v>
      </c>
      <c r="F294" s="179" t="s">
        <v>172</v>
      </c>
      <c r="G294" s="157">
        <v>10000</v>
      </c>
      <c r="H294" s="179">
        <v>15</v>
      </c>
      <c r="I294" s="157" t="s">
        <v>223</v>
      </c>
    </row>
    <row r="295" spans="2:9" ht="16.5" thickBot="1">
      <c r="B295" s="179" t="s">
        <v>699</v>
      </c>
      <c r="C295" s="179" t="s">
        <v>482</v>
      </c>
      <c r="D295" s="179" t="s">
        <v>170</v>
      </c>
      <c r="E295" s="179" t="s">
        <v>170</v>
      </c>
      <c r="F295" s="179" t="s">
        <v>172</v>
      </c>
      <c r="G295" s="157">
        <v>297602.19999999995</v>
      </c>
      <c r="H295" s="179">
        <v>15</v>
      </c>
      <c r="I295" s="157" t="s">
        <v>700</v>
      </c>
    </row>
    <row r="296" spans="2:9" ht="32.25" thickBot="1">
      <c r="B296" s="179" t="s">
        <v>701</v>
      </c>
      <c r="C296" s="179" t="s">
        <v>694</v>
      </c>
      <c r="D296" s="179" t="s">
        <v>170</v>
      </c>
      <c r="E296" s="179" t="s">
        <v>170</v>
      </c>
      <c r="F296" s="179" t="s">
        <v>172</v>
      </c>
      <c r="G296" s="157">
        <v>151015.93</v>
      </c>
      <c r="H296" s="179">
        <v>15</v>
      </c>
      <c r="I296" s="157" t="s">
        <v>702</v>
      </c>
    </row>
    <row r="297" spans="2:9" ht="16.5" thickBot="1">
      <c r="B297" s="179" t="s">
        <v>703</v>
      </c>
      <c r="C297" s="179" t="s">
        <v>694</v>
      </c>
      <c r="D297" s="179" t="s">
        <v>170</v>
      </c>
      <c r="E297" s="179" t="s">
        <v>170</v>
      </c>
      <c r="F297" s="179" t="s">
        <v>172</v>
      </c>
      <c r="G297" s="157">
        <v>100000</v>
      </c>
      <c r="H297" s="179">
        <v>15</v>
      </c>
      <c r="I297" s="157" t="s">
        <v>704</v>
      </c>
    </row>
    <row r="298" spans="2:9" ht="16.5" thickBot="1">
      <c r="B298" s="179" t="s">
        <v>705</v>
      </c>
      <c r="C298" s="179" t="s">
        <v>694</v>
      </c>
      <c r="D298" s="179" t="s">
        <v>170</v>
      </c>
      <c r="E298" s="179" t="s">
        <v>170</v>
      </c>
      <c r="F298" s="179" t="s">
        <v>172</v>
      </c>
      <c r="G298" s="157">
        <v>113365</v>
      </c>
      <c r="H298" s="179">
        <v>15</v>
      </c>
      <c r="I298" s="157" t="s">
        <v>706</v>
      </c>
    </row>
    <row r="299" spans="2:9" ht="32.25" thickBot="1">
      <c r="B299" s="179" t="s">
        <v>707</v>
      </c>
      <c r="C299" s="179" t="s">
        <v>694</v>
      </c>
      <c r="D299" s="179" t="s">
        <v>170</v>
      </c>
      <c r="E299" s="179" t="s">
        <v>170</v>
      </c>
      <c r="F299" s="179" t="s">
        <v>172</v>
      </c>
      <c r="G299" s="157">
        <v>151015.93</v>
      </c>
      <c r="H299" s="179">
        <v>15</v>
      </c>
      <c r="I299" s="157" t="s">
        <v>702</v>
      </c>
    </row>
    <row r="300" spans="2:9" ht="16.5" thickBot="1">
      <c r="B300" s="179" t="s">
        <v>708</v>
      </c>
      <c r="C300" s="179" t="s">
        <v>694</v>
      </c>
      <c r="D300" s="179" t="s">
        <v>170</v>
      </c>
      <c r="E300" s="179" t="s">
        <v>170</v>
      </c>
      <c r="F300" s="179" t="s">
        <v>172</v>
      </c>
      <c r="G300" s="157">
        <v>124715</v>
      </c>
      <c r="H300" s="179">
        <v>15</v>
      </c>
      <c r="I300" s="157" t="s">
        <v>709</v>
      </c>
    </row>
    <row r="301" spans="2:9" ht="16.5" thickBot="1">
      <c r="B301" s="179" t="s">
        <v>710</v>
      </c>
      <c r="C301" s="179" t="s">
        <v>694</v>
      </c>
      <c r="D301" s="179" t="s">
        <v>170</v>
      </c>
      <c r="E301" s="179" t="s">
        <v>170</v>
      </c>
      <c r="F301" s="179" t="s">
        <v>172</v>
      </c>
      <c r="G301" s="157">
        <v>200000</v>
      </c>
      <c r="H301" s="179">
        <v>15</v>
      </c>
      <c r="I301" s="157" t="s">
        <v>711</v>
      </c>
    </row>
    <row r="302" spans="2:9" ht="32.25" thickBot="1">
      <c r="B302" s="179" t="s">
        <v>712</v>
      </c>
      <c r="C302" s="179" t="s">
        <v>694</v>
      </c>
      <c r="D302" s="179" t="s">
        <v>170</v>
      </c>
      <c r="E302" s="179" t="s">
        <v>170</v>
      </c>
      <c r="F302" s="179" t="s">
        <v>172</v>
      </c>
      <c r="G302" s="157">
        <v>60585</v>
      </c>
      <c r="H302" s="179">
        <v>15</v>
      </c>
      <c r="I302" s="157" t="s">
        <v>713</v>
      </c>
    </row>
    <row r="303" spans="2:9" ht="16.5" thickBot="1">
      <c r="B303" s="179" t="s">
        <v>714</v>
      </c>
      <c r="C303" s="179" t="s">
        <v>694</v>
      </c>
      <c r="D303" s="179" t="s">
        <v>170</v>
      </c>
      <c r="E303" s="179" t="s">
        <v>170</v>
      </c>
      <c r="F303" s="179" t="s">
        <v>172</v>
      </c>
      <c r="G303" s="157">
        <v>25000</v>
      </c>
      <c r="H303" s="179">
        <v>15</v>
      </c>
      <c r="I303" s="157" t="s">
        <v>715</v>
      </c>
    </row>
    <row r="304" spans="2:9" ht="32.25" thickBot="1">
      <c r="B304" s="179" t="s">
        <v>716</v>
      </c>
      <c r="C304" s="179" t="s">
        <v>694</v>
      </c>
      <c r="D304" s="179" t="s">
        <v>170</v>
      </c>
      <c r="E304" s="179" t="s">
        <v>170</v>
      </c>
      <c r="F304" s="179" t="s">
        <v>172</v>
      </c>
      <c r="G304" s="157">
        <v>173280</v>
      </c>
      <c r="H304" s="179">
        <v>15</v>
      </c>
      <c r="I304" s="157" t="s">
        <v>717</v>
      </c>
    </row>
    <row r="305" spans="2:9" ht="16.5" thickBot="1">
      <c r="B305" s="179" t="s">
        <v>718</v>
      </c>
      <c r="C305" s="179" t="s">
        <v>694</v>
      </c>
      <c r="D305" s="179" t="s">
        <v>170</v>
      </c>
      <c r="E305" s="179" t="s">
        <v>170</v>
      </c>
      <c r="F305" s="179" t="s">
        <v>172</v>
      </c>
      <c r="G305" s="157">
        <v>5710026</v>
      </c>
      <c r="H305" s="179">
        <v>15</v>
      </c>
      <c r="I305" s="157" t="s">
        <v>719</v>
      </c>
    </row>
    <row r="306" spans="2:9" ht="48" thickBot="1">
      <c r="B306" s="179" t="s">
        <v>720</v>
      </c>
      <c r="C306" s="179" t="s">
        <v>694</v>
      </c>
      <c r="D306" s="179" t="s">
        <v>170</v>
      </c>
      <c r="E306" s="179" t="s">
        <v>170</v>
      </c>
      <c r="F306" s="179" t="s">
        <v>172</v>
      </c>
      <c r="G306" s="157">
        <v>18000</v>
      </c>
      <c r="H306" s="179">
        <v>5</v>
      </c>
      <c r="I306" s="157" t="s">
        <v>721</v>
      </c>
    </row>
    <row r="307" spans="2:9" ht="16.5" thickBot="1">
      <c r="B307" s="179" t="s">
        <v>722</v>
      </c>
      <c r="C307" s="179" t="s">
        <v>694</v>
      </c>
      <c r="D307" s="179" t="s">
        <v>170</v>
      </c>
      <c r="E307" s="179" t="s">
        <v>170</v>
      </c>
      <c r="F307" s="179" t="s">
        <v>172</v>
      </c>
      <c r="G307" s="157">
        <v>15000</v>
      </c>
      <c r="H307" s="179">
        <v>5</v>
      </c>
      <c r="I307" s="157" t="s">
        <v>723</v>
      </c>
    </row>
    <row r="308" spans="2:9" ht="16.5" thickBot="1">
      <c r="B308" s="179" t="s">
        <v>724</v>
      </c>
      <c r="C308" s="179" t="s">
        <v>227</v>
      </c>
      <c r="D308" s="179" t="s">
        <v>170</v>
      </c>
      <c r="E308" s="179" t="s">
        <v>170</v>
      </c>
      <c r="F308" s="179" t="s">
        <v>172</v>
      </c>
      <c r="G308" s="157">
        <v>200000</v>
      </c>
      <c r="H308" s="179">
        <v>1</v>
      </c>
      <c r="I308" s="157" t="s">
        <v>711</v>
      </c>
    </row>
    <row r="309" spans="2:9" ht="39.6" customHeight="1">
      <c r="B309" s="210" t="s">
        <v>725</v>
      </c>
      <c r="C309" s="210"/>
      <c r="D309" s="210"/>
      <c r="E309" s="210"/>
      <c r="F309" s="210"/>
      <c r="G309" s="210"/>
      <c r="H309" s="210"/>
      <c r="I309" s="210"/>
    </row>
    <row r="310" spans="2:9">
      <c r="B310" s="2" t="s">
        <v>726</v>
      </c>
    </row>
  </sheetData>
  <customSheetViews>
    <customSheetView guid="{E40B4055-4557-4836-8946-1AFB7A4606E7}" showGridLines="0">
      <selection activeCell="G5" sqref="G5"/>
      <pageMargins left="0" right="0" top="0" bottom="0" header="0" footer="0"/>
      <pageSetup orientation="portrait" horizontalDpi="300" verticalDpi="300" r:id="rId1"/>
    </customSheetView>
  </customSheetViews>
  <mergeCells count="1">
    <mergeCell ref="B309:I309"/>
  </mergeCells>
  <conditionalFormatting sqref="B5:I309">
    <cfRule type="expression" dxfId="6" priority="7">
      <formula>COUNTIFS($B$5:$B$308,$B5,$C$5:$C$308,$C5,$D$5:$D$308,$D5,$E$5:$E$308,$E5,$F$5:$F$308,$F5,$G$5:$G$308,$G5,$H$5:$H$308,$H5,$I$5:$I$308,$I5)&gt;1</formula>
    </cfRule>
  </conditionalFormatting>
  <pageMargins left="0.7" right="0.7" top="0.75" bottom="0.75" header="0.3" footer="0.3"/>
  <pageSetup orientation="portrait" horizontalDpi="300" verticalDpi="300"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c11c9e6-3ed6-44a7-bb50-2b402fc6d82e" xsi:nil="true"/>
    <lcf76f155ced4ddcb4097134ff3c332f xmlns="823c690f-1428-4b7b-913c-f8e8cae1aa4a">
      <Terms xmlns="http://schemas.microsoft.com/office/infopath/2007/PartnerControls"/>
    </lcf76f155ced4ddcb4097134ff3c332f>
    <DateReceived xmlns="823c690f-1428-4b7b-913c-f8e8cae1aa4a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893E45E73C8184AB9B159E26BBF4366" ma:contentTypeVersion="16" ma:contentTypeDescription="Create a new document." ma:contentTypeScope="" ma:versionID="c9e4e54f0bfd1871153ef68d1edf90c0">
  <xsd:schema xmlns:xsd="http://www.w3.org/2001/XMLSchema" xmlns:xs="http://www.w3.org/2001/XMLSchema" xmlns:p="http://schemas.microsoft.com/office/2006/metadata/properties" xmlns:ns2="7c11c9e6-3ed6-44a7-bb50-2b402fc6d82e" xmlns:ns3="823c690f-1428-4b7b-913c-f8e8cae1aa4a" targetNamespace="http://schemas.microsoft.com/office/2006/metadata/properties" ma:root="true" ma:fieldsID="8c191b50177a666d3b7bf579004494f8" ns2:_="" ns3:_="">
    <xsd:import namespace="7c11c9e6-3ed6-44a7-bb50-2b402fc6d82e"/>
    <xsd:import namespace="823c690f-1428-4b7b-913c-f8e8cae1aa4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DateReceived" minOccurs="0"/>
                <xsd:element ref="ns3:MediaServiceObjectDetectorVersions" minOccurs="0"/>
                <xsd:element ref="ns3:MediaServiceSearchProperties" minOccurs="0"/>
                <xsd:element ref="ns3:lcf76f155ced4ddcb4097134ff3c332f" minOccurs="0"/>
                <xsd:element ref="ns2:TaxCatchAll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11c9e6-3ed6-44a7-bb50-2b402fc6d82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51650545-460b-4bce-b735-f8b284d8afa7}" ma:internalName="TaxCatchAll" ma:showField="CatchAllData" ma:web="7c11c9e6-3ed6-44a7-bb50-2b402fc6d82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3c690f-1428-4b7b-913c-f8e8cae1aa4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DateReceived" ma:index="17" nillable="true" ma:displayName="Date Received" ma:format="DateTime" ma:internalName="DateReceived">
      <xsd:simpleType>
        <xsd:restriction base="dms:DateTime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380fc7-fa52-4f73-84dd-cd41989e36d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16D42F5-3EB3-4B70-A0F9-1AB997032A0D}">
  <ds:schemaRefs>
    <ds:schemaRef ds:uri="http://schemas.microsoft.com/office/2006/metadata/properties"/>
    <ds:schemaRef ds:uri="http://schemas.microsoft.com/office/infopath/2007/PartnerControls"/>
    <ds:schemaRef ds:uri="7c11c9e6-3ed6-44a7-bb50-2b402fc6d82e"/>
    <ds:schemaRef ds:uri="823c690f-1428-4b7b-913c-f8e8cae1aa4a"/>
  </ds:schemaRefs>
</ds:datastoreItem>
</file>

<file path=customXml/itemProps2.xml><?xml version="1.0" encoding="utf-8"?>
<ds:datastoreItem xmlns:ds="http://schemas.openxmlformats.org/officeDocument/2006/customXml" ds:itemID="{6241A9A4-4E87-46F0-89E4-0597AF58C13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87EC6C4-6E57-4D81-8471-10AD5FDD9C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c11c9e6-3ed6-44a7-bb50-2b402fc6d82e"/>
    <ds:schemaRef ds:uri="823c690f-1428-4b7b-913c-f8e8cae1aa4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Introduction</vt:lpstr>
      <vt:lpstr>Table 1</vt:lpstr>
      <vt:lpstr>Table 2</vt:lpstr>
      <vt:lpstr>Table 3</vt:lpstr>
      <vt:lpstr>Table 4</vt:lpstr>
      <vt:lpstr>Table 5</vt:lpstr>
      <vt:lpstr>Table 6</vt:lpstr>
      <vt:lpstr>Table 7</vt:lpstr>
      <vt:lpstr>Table 8</vt:lpstr>
      <vt:lpstr>Table 8 Addendum</vt:lpstr>
      <vt:lpstr>Table 9</vt:lpstr>
      <vt:lpstr>Table 10 Template</vt:lpstr>
      <vt:lpstr>Table 10</vt:lpstr>
      <vt:lpstr>Table 11</vt:lpstr>
      <vt:lpstr>Table 12</vt:lpstr>
      <vt:lpstr>Table 13</vt:lpstr>
      <vt:lpstr>Table 14 (Gross)</vt:lpstr>
      <vt:lpstr>Table 14 (Net)</vt:lpstr>
      <vt:lpstr>Table 1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 PUC;DSA</dc:creator>
  <cp:keywords/>
  <dc:description/>
  <cp:lastModifiedBy>Leonard, Allyson</cp:lastModifiedBy>
  <cp:revision/>
  <dcterms:created xsi:type="dcterms:W3CDTF">2017-07-30T23:37:23Z</dcterms:created>
  <dcterms:modified xsi:type="dcterms:W3CDTF">2025-12-04T19:41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893E45E73C8184AB9B159E26BBF4366</vt:lpwstr>
  </property>
  <property fmtid="{D5CDD505-2E9C-101B-9397-08002B2CF9AE}" pid="3" name="_dlc_DocIdItemGuid">
    <vt:lpwstr>7ca98df1-58a3-4f4a-80f4-9255571b4ff2</vt:lpwstr>
  </property>
  <property fmtid="{D5CDD505-2E9C-101B-9397-08002B2CF9AE}" pid="4" name="MediaServiceImageTags">
    <vt:lpwstr/>
  </property>
  <property fmtid="{D5CDD505-2E9C-101B-9397-08002B2CF9AE}" pid="5" name="{A44787D4-0540-4523-9961-78E4036D8C6D}">
    <vt:lpwstr>{F09182A3-9770-4F15-A41F-3021D5598C2E}</vt:lpwstr>
  </property>
</Properties>
</file>